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Pavel\Desktop\Tunisia workbooks\"/>
    </mc:Choice>
  </mc:AlternateContent>
  <xr:revisionPtr revIDLastSave="0" documentId="13_ncr:1_{E58EB4DB-3CD5-4CE9-BA95-85C3C65B619F}" xr6:coauthVersionLast="47" xr6:coauthVersionMax="47" xr10:uidLastSave="{00000000-0000-0000-0000-000000000000}"/>
  <bookViews>
    <workbookView xWindow="20370" yWindow="-2745" windowWidth="29040" windowHeight="15840" firstSheet="2" activeTab="6"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54" uniqueCount="1603">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The ministry of the extractive sector.</t>
  </si>
  <si>
    <t>The government awards licenses/contracts via a first-come, first-served process.</t>
  </si>
  <si>
    <t>Yes, in the aggregate.</t>
  </si>
  <si>
    <t>The most recent publicly available data covers 2019 or 2020.</t>
  </si>
  <si>
    <t>The most recent publicly available data covers 2016, 2017 or 2018.</t>
  </si>
  <si>
    <t>The data is available via an API that is accompanied by a landing page and associated documentation.</t>
  </si>
  <si>
    <t>The data is available in a text-based format (e.g. PDF or Word).</t>
  </si>
  <si>
    <t>A government agency maintains a publicly available registry of license details online.</t>
  </si>
  <si>
    <t>No, the registry excludes information on unassigned areas/blocks.</t>
  </si>
  <si>
    <t>Yes, the registry gives the names of all companies holding an interest in areas/blocks.</t>
  </si>
  <si>
    <t>Yes, the law requires the licensing authority to set minimum pre-defined criteria by which companies become qualified to participate in a licensing process.</t>
  </si>
  <si>
    <t>Yes, the law requires the licensing authority to be independent from the SOE.</t>
  </si>
  <si>
    <t>Yes, the licensing authority actually publicly disclosed minimum pre-defined criteria by which companies become qualified to participate in each licensing process in all known cases.</t>
  </si>
  <si>
    <t>Yes, the licensing authority disclosed a list of biddable or negotiable terms, in all known cases.</t>
  </si>
  <si>
    <t>Yes, the licensing authority disclosed the rules governing the licensing process, in all known cases.</t>
  </si>
  <si>
    <t>No, the licensing authority is not required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Yes, the law includes procedures that companies can follow to appeal license/contract allocation decisions.</t>
  </si>
  <si>
    <t>No, the licensing authority has not disclosed the list of companies that submitted bids/applications, in any known cases.</t>
  </si>
  <si>
    <t>Yes, the licensing authority disclosed the identity of the winning bidder/applicant, in all known cases.</t>
  </si>
  <si>
    <t>Yes, the licensing authority has disclosed the list of areas/blocks allocated, in all known cases.</t>
  </si>
  <si>
    <t>No, senior public officials are not required to publicly disclose their financial holdings in extractive companies, but they are required to disclose their financial holdings to a government authority.</t>
  </si>
  <si>
    <t>No, there is no requirement to publicly disclose the beneficial owners of extractive companies.</t>
  </si>
  <si>
    <t>No, one or more senior public officials failed to publicly disclose their financial holdings in extractive companies.</t>
  </si>
  <si>
    <t>No, the beneficial owners in extractive companies have not been disclosed, in any known cases.</t>
  </si>
  <si>
    <t>Yes, the law requires the government to publicly disclose all signed licences/contracts with extractive companies.</t>
  </si>
  <si>
    <t>Yes, the government has publicly disclosed all the signed licences/contracts.</t>
  </si>
  <si>
    <t>Yes, the government has publicly disclosed all active licences/contracts.</t>
  </si>
  <si>
    <t>Yes, the law requires the legislature to ratify licenses/contracts.</t>
  </si>
  <si>
    <t>Companies receive licenses/contracts or concessions to explore, extract and sell extractive resources in exchange for paying royalties and taxes to the government.</t>
  </si>
  <si>
    <t xml:space="preserve">Yes, at the project level. </t>
  </si>
  <si>
    <t>No, the government is not required to publicly disclose data on payments from extractive companies to the government.</t>
  </si>
  <si>
    <t>The government does not publicly disclose data on the value of tax/payment receipts.</t>
  </si>
  <si>
    <t>No, the most recent publicly available data on tax/payment receipts is not disaggregated by payment type.</t>
  </si>
  <si>
    <t>Yes, the law specifies the calculation of income tax rate(s) applying to extractive companies.</t>
  </si>
  <si>
    <t>Yes, the law specifies the calculation of royalty rate(s) applying to extractive companies.</t>
  </si>
  <si>
    <t>No, rules do not specify the level of state equity in extractive companies.</t>
  </si>
  <si>
    <t xml:space="preserve">Withholding tax rate rule 
</t>
  </si>
  <si>
    <t>Yes, the law specifies the withholding tax rate(s) applying to extractive compani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No, no external audit took place over the most recently completed audit timeframe.</t>
  </si>
  <si>
    <t>No, the country is an EITI candidate.</t>
  </si>
  <si>
    <t>The country has no EITI affiliation.</t>
  </si>
  <si>
    <t xml:space="preserve">EIAs are required under law. </t>
  </si>
  <si>
    <t>Not applicable / Other</t>
  </si>
  <si>
    <t xml:space="preserve">Extractive companies are not required to publicly disclose a EIA. </t>
  </si>
  <si>
    <t xml:space="preserve">Extractive companies are not required to prepare a SIA prior to development. </t>
  </si>
  <si>
    <t xml:space="preserve">No,  EIAs have not been publicly disclosed. </t>
  </si>
  <si>
    <t xml:space="preserve">Not applicable / Other. </t>
  </si>
  <si>
    <t>Yes, the law requires extractive companies to prepare environmental mitigation management plans prior to project development.</t>
  </si>
  <si>
    <t>No, there is no requirement for environmental mitigation management plans to be publicly disclosed.</t>
  </si>
  <si>
    <t>Yes, the law sets penalties for non-compliance with environmental mitigation management plans.</t>
  </si>
  <si>
    <t>Yes, the law specifies procedures governing rehabilitation and closure of extractive projects.</t>
  </si>
  <si>
    <t>No, these procedures governing rehabilitation and closure of extractive projects have not been adhered to, in one or more cases.</t>
  </si>
  <si>
    <t>Yes, law or publicly documented policy specifies rules concerning each of expropriation, compensation and resettlement to landowners or users of land and other resources.</t>
  </si>
  <si>
    <t>No, there are no procedures governing the resettlement of land users when project development interferes with their access to or use of land.</t>
  </si>
  <si>
    <t>There is at least one extractive company that is fully owned (100% equity) by the government.</t>
  </si>
  <si>
    <t>No, the government does not receive a production share or in-kind payments from extractive companies.</t>
  </si>
  <si>
    <t>Yes, the law specifies the rules governing fiscal transfers between the government and the SOE.</t>
  </si>
  <si>
    <t>No, the government does not publicly disclose how much revenue it receives from the SOE.</t>
  </si>
  <si>
    <t>No, the SOE does not publicly disclose this data.</t>
  </si>
  <si>
    <t>Yes, the law requires the SOE to publicly disclose annual reports on its finances and operations.</t>
  </si>
  <si>
    <t>Yes, the law requires the SOE's annual financial statements to be periodically audited by an external body.</t>
  </si>
  <si>
    <t>No, the SOE is not required to submit annual reports to the legislature on its activities.</t>
  </si>
  <si>
    <t>Yes, the SOE engaged in non-commercial activities.</t>
  </si>
  <si>
    <t>No, the SOE did not publicly disclose the amount spent on non-commercial activities.</t>
  </si>
  <si>
    <t>Yes, the SOE's annual financial statements were audited over the most recently completed audit timeframe, with no known exceptions.</t>
  </si>
  <si>
    <t>No, the SOE does not publicly disclose reports on its finances and operations.</t>
  </si>
  <si>
    <t>The SOE does not publicly disclose annual reports.</t>
  </si>
  <si>
    <t>Yes, the SOE publicly discloses its aggregate production volume, covering a fiscal year ending in 2016, 2017 or 2018.</t>
  </si>
  <si>
    <t>Yes, the SOE publicly discloses its aggregate sales volume, covering a fiscal year ending in 2016, 2017 or 2018.</t>
  </si>
  <si>
    <t>Yes, there are rules that govern how the SOE should select the buyers of its share of production.</t>
  </si>
  <si>
    <t>Yes, there are rules that determine the prices at which the SOE should sell its production.</t>
  </si>
  <si>
    <t>No, there are no rules that govern how the proceeds from the sale of the SOE's production should be transferred to the government.</t>
  </si>
  <si>
    <t>Yes, a publicly documented policy requires the SOE or government to publicly disclose information on the sale of production by the SOE.</t>
  </si>
  <si>
    <t>Yes, the SOE or government publicly discloses the volume of production sold by the SOE, in the aggregate.</t>
  </si>
  <si>
    <t>No, the SOE or government does not publicly disclose this information.</t>
  </si>
  <si>
    <t>Yes, the SOE or government publicly discloses the value of production sold by the SOE, in the aggregate.</t>
  </si>
  <si>
    <t>No, the SOE does not publicly disclose it participation in joint ventures.</t>
  </si>
  <si>
    <t>No, the SOE does not publicly disclose its levels of ownership in joint ventures.</t>
  </si>
  <si>
    <t>No, the SOE does not publicly disclose the costs and revenues deriving from its participation in joint ventures.</t>
  </si>
  <si>
    <t>No, the SOE does not publicly disclose a list of its subsidiaries.</t>
  </si>
  <si>
    <t>No, the SOE does not publicly disclose the costs and revenues deriving from its subsidiaries.</t>
  </si>
  <si>
    <t>No, the SOE does not have a publicly available code of conduct.</t>
  </si>
  <si>
    <t>No, the majority of the SOE's board of directors is not independent of the government.</t>
  </si>
  <si>
    <t>No such portal exists.</t>
  </si>
  <si>
    <t>No, there is no numerical fiscal rule.</t>
  </si>
  <si>
    <t>No numerical fiscal rule has been set.</t>
  </si>
  <si>
    <t>No, the government does not publicly disclose such projections.</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No, the central government does not transfer extractive resource revenues to subnational governments.</t>
  </si>
  <si>
    <t>No, the country has no natural resource funds.</t>
  </si>
  <si>
    <t>ENABLING ENVIRONMENT</t>
  </si>
  <si>
    <t>Yes, there is a law governing local content.</t>
  </si>
  <si>
    <t xml:space="preserve">More than one of procurement, employment, equity ownership or other support. -&gt; please enter details. </t>
  </si>
  <si>
    <t>Yes, the state has equity in a forward linkage facility.</t>
  </si>
  <si>
    <t>Downstream processing of production, e.g. beneficiation of minerals or refining of petroleum. -&gt; please enter the requirement, incentive or state equity, the definition of processing (if any) and if it is specific to certain minerals.</t>
  </si>
  <si>
    <t>Practice indicator</t>
  </si>
  <si>
    <t>Law question</t>
  </si>
  <si>
    <t xml:space="preserve">No, there are no rules which require public reporting of local procurement statistics. </t>
  </si>
  <si>
    <t xml:space="preserve">No, there are no rules which require public reporting of local employment statistics. </t>
  </si>
  <si>
    <t>Practice question</t>
  </si>
  <si>
    <t xml:space="preserve">No, the government has not published a baseline assessment to inform the local content policy. </t>
  </si>
  <si>
    <t xml:space="preserve">No, there has been no public reporting of local procurement statistics. </t>
  </si>
  <si>
    <t xml:space="preserve">No, there has been no public reporting of local employment statistics. </t>
  </si>
  <si>
    <t xml:space="preserve">No, there are no rules which require public reporting of processing statistics. </t>
  </si>
  <si>
    <t xml:space="preserve">No, there are no rules which require public reporting of domestic supply statistics. </t>
  </si>
  <si>
    <t xml:space="preserve">No, the government has not published a baseline assessment to inform the forward linkages policy. </t>
  </si>
  <si>
    <t xml:space="preserve">No, there has been no public reporting of processing statistics. </t>
  </si>
  <si>
    <t xml:space="preserve">No, there has been no public reporting of domestic supply statistics. </t>
  </si>
  <si>
    <t>No, companies are not required to publish information about supplier identities.</t>
  </si>
  <si>
    <t xml:space="preserve">No, there is no requirement to publicly disclose the beneficial owners of extractive industry suppliers. </t>
  </si>
  <si>
    <t xml:space="preserve">No, companies or the regulator do not publish information about supplier's identities. </t>
  </si>
  <si>
    <t xml:space="preserve">No, the beneficial owners of extractive industry suppliers have not been disclosed, in any known cases. </t>
  </si>
  <si>
    <t xml:space="preserve">Yes. </t>
  </si>
  <si>
    <t xml:space="preserve">Climate related financial risks </t>
  </si>
  <si>
    <t xml:space="preserve">No, the government or SOE does not publish estimates of carbon or methane emissions associated with operations in the sector. </t>
  </si>
  <si>
    <t xml:space="preserve">Not Applicable/Othe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ll of the listed elements.</t>
  </si>
  <si>
    <t>No, environmental mitigation management plans have not been publicly disclosed.</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RESERVES DISCLOSURE</t>
  </si>
  <si>
    <t xml:space="preserve">
Yes, in the aggregate.</t>
  </si>
  <si>
    <t xml:space="preserve">
The most recent publicly available data covers 2015 or 2016.</t>
  </si>
  <si>
    <t xml:space="preserve">
The data is available in a text-based format (e.g. PDF or Word).</t>
  </si>
  <si>
    <t>CADASTER</t>
  </si>
  <si>
    <t xml:space="preserve">
Yes, the registry contains at least the following information:
- Name of license holder 
- Coordinates 
- Date/year of application and award 
- Type of license</t>
  </si>
  <si>
    <t xml:space="preserve">
The registry is found to contain all basic (name and coordinates) and intermediate (application and award dates and type of license) information. </t>
  </si>
  <si>
    <t xml:space="preserve">
A government agency maintains a publicly available registry of license details online.</t>
  </si>
  <si>
    <t>PRE-LICENSING ROUND RULES</t>
  </si>
  <si>
    <t xml:space="preserve">
Yes, the law requires the licensing authority to be independent from the SOE.</t>
  </si>
  <si>
    <t>PRE-LICENSING ROUND PRACTICE</t>
  </si>
  <si>
    <t>POST-LICENSING ROUND RULES</t>
  </si>
  <si>
    <t xml:space="preserve">
No, the licensing authority is not required to publicly disclose the list of companies that submitted bids or applications.</t>
  </si>
  <si>
    <t xml:space="preserve">
Yes, the law requires the licensing authority to publicly disclose the list of areas or blocks allocated.</t>
  </si>
  <si>
    <t xml:space="preserve">
Yes, the law includes procedures that companies can follow to appeal license/contract allocation decisions.</t>
  </si>
  <si>
    <t>POST-LICENSING ROUND PRACTICE</t>
  </si>
  <si>
    <t xml:space="preserve">
No, the licensing authority has not disclosed the list of companies that submitted bids/applications, in any known cases.</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FINANCIAL INTEREST DISCLOSURE PRACTICE</t>
  </si>
  <si>
    <t xml:space="preserve">
No, the beneficial owners in extractive companies have not been disclosed, in any known cases.</t>
  </si>
  <si>
    <t>CONTRACT DISCLOSURE RULES</t>
  </si>
  <si>
    <t xml:space="preserve">
No, the government is not required to publicly disclose all signed licenses/contracts with extractive companies.</t>
  </si>
  <si>
    <t>CONTRACT DISCLOSURE</t>
  </si>
  <si>
    <t>TAXATION</t>
  </si>
  <si>
    <t xml:space="preserve">
Companies receive licenses/contracts or concessions to explore, extract and sell extractive resources in exchange for paying royalties and taxes to the government.</t>
  </si>
  <si>
    <t>PRODUCTION DISCLOSURE</t>
  </si>
  <si>
    <t>EXPORT DISCLOSURE</t>
  </si>
  <si>
    <t>COMPANY PAYMENT RULES</t>
  </si>
  <si>
    <t>COMPANY PAYMENT DISCLOSURE</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withholding tax rate(s) applying to extractive companies.</t>
  </si>
  <si>
    <t xml:space="preserve">
Not applicable/Other.</t>
  </si>
  <si>
    <t xml:space="preserve">
The Ministry of Finance or a separate/subsidiary tax agency is the national tax authority.</t>
  </si>
  <si>
    <t>TAX AUTHORITY RULES</t>
  </si>
  <si>
    <t xml:space="preserve">
Yes, the law requires the government to make all payments to the national treasury or deposit them into a national resource account, aside from amounts legally retained by SOEs.</t>
  </si>
  <si>
    <t xml:space="preserve">
Yes, the law requires the national tax authority to audit extractive companies.</t>
  </si>
  <si>
    <t xml:space="preserve">
Yes, the law requires an external body to periodically audit the national tax authority.</t>
  </si>
  <si>
    <t>TAX AUTHORITY PRACTICE</t>
  </si>
  <si>
    <t xml:space="preserve">
Yes, an external audit took place over the most recently completed audit timeframe and the results were publicly disclosed.</t>
  </si>
  <si>
    <t>EITI AFFILIATION AND REPORTING</t>
  </si>
  <si>
    <t>LOCAL IMPACT</t>
  </si>
  <si>
    <t>EIA/SIA RULES</t>
  </si>
  <si>
    <t xml:space="preserve">
Either EIAs or SIAs are required under law, with the other not required at all.</t>
  </si>
  <si>
    <t>EIA/SIA DISCLOSURE</t>
  </si>
  <si>
    <t>ENVIRONMENTAL MITIGATION PLAN RULES</t>
  </si>
  <si>
    <t>ENVIRONMENTAL MITIGATION PLAN DISCLOSURE</t>
  </si>
  <si>
    <t xml:space="preserve">
No, at least one known environmental mitigation management plan has not been publicly disclosed.</t>
  </si>
  <si>
    <t>ENVIRONMENTAL COMPLIANCE RULES</t>
  </si>
  <si>
    <t xml:space="preserve">
Yes, the law specifies procedures governing rehabilitation and closure of extractive projects.</t>
  </si>
  <si>
    <t>ENVIRONMENTAL COMPLIANCE PRACTICE</t>
  </si>
  <si>
    <t>COMPENSATION TO LAND USERS AND OWNERS RULES</t>
  </si>
  <si>
    <t xml:space="preserve">
Yes, the law specifies procedures governing compensation to landowners or land users when development interferes with their access to or use of land.</t>
  </si>
  <si>
    <t>STATE-OWNED ENTERPRISES</t>
  </si>
  <si>
    <t xml:space="preserve">
There is at least one extractive company that is fully owned (100% equity) by the government.</t>
  </si>
  <si>
    <t xml:space="preserve">
No, the government does not receive a production share or in-kind payments from extractive companies.</t>
  </si>
  <si>
    <t>SOE-GOVERNMENT TRANSFERS RULES</t>
  </si>
  <si>
    <t xml:space="preserve">
Yes, the law specifies the rules governing fiscal transfers between the government and the SOE.</t>
  </si>
  <si>
    <t>SOE-GOVERNMENT TRANSFERS DISCLOSURE</t>
  </si>
  <si>
    <t>SOE FINANCIAL REPORTING RULES</t>
  </si>
  <si>
    <t xml:space="preserve">
Yes, the law requires the SOE to publicly disclose annual reports on its finances and operations.</t>
  </si>
  <si>
    <t xml:space="preserve">
Yes, the law requires the SOE's annual financial statements to be periodically audited by an external body.</t>
  </si>
  <si>
    <t xml:space="preserve">
No, the SOE is not required to submit annual reports to the legislature on its activities.</t>
  </si>
  <si>
    <t>SOE NON-COMMERCIAL ACTIVITY PRACTICE</t>
  </si>
  <si>
    <t>SOE FINANCIAL REPORTING PRACTICE</t>
  </si>
  <si>
    <t xml:space="preserve">
Yes, the SOE's annual financial statements were audited over the most recently completed audit timeframe, with no known exceptions.</t>
  </si>
  <si>
    <t xml:space="preserve">
No, the SOE does not publicly disclose reports on its finances and operations.</t>
  </si>
  <si>
    <t xml:space="preserve">
The SOE does not publicly disclose annual reports.</t>
  </si>
  <si>
    <t>SOE PRODUCTION DISCLOSURE</t>
  </si>
  <si>
    <t>COMMODITY SALE RULES</t>
  </si>
  <si>
    <t xml:space="preserve">
No, there are no rules that govern how the proceeds from the sale of the SOE's production should be transferred to the government.</t>
  </si>
  <si>
    <t xml:space="preserve">
No, the SOE or government is not required to publicly disclose information on the sale of production by the SOE.</t>
  </si>
  <si>
    <t>COMMODITY SALE DISCLOSURES</t>
  </si>
  <si>
    <t xml:space="preserve">
No, the SOE or government does not publicly disclose this information.</t>
  </si>
  <si>
    <t xml:space="preserve">
Yes, the SOE or government publicly discloses the value of production sold by the SOE, in the aggregate.</t>
  </si>
  <si>
    <t>SOE JOINT VENTURES AND SUBSIDIARIES DISCLOSURE</t>
  </si>
  <si>
    <t xml:space="preserve">
No, the SOE does not publicly disclose the costs and revenues deriving from its participation in joint ventures.</t>
  </si>
  <si>
    <t xml:space="preserve">
No, the SOE does not publicly disclose the costs and revenues deriving from its subsidiaries.</t>
  </si>
  <si>
    <t>SOE CORPORATE GOVERNANCE PRACTICE</t>
  </si>
  <si>
    <t xml:space="preserve">
No, the SOE does not have a publicly available code of conduct.</t>
  </si>
  <si>
    <t xml:space="preserve">
No, the majority of the SOE's board of directors is not independent of the government.</t>
  </si>
  <si>
    <t>NATIONAL BUDGETING</t>
  </si>
  <si>
    <t>ONLINE DATA PORTAL</t>
  </si>
  <si>
    <t xml:space="preserve">
No such portal exists.</t>
  </si>
  <si>
    <t>FISCAL RULES</t>
  </si>
  <si>
    <t>FISCAL RULE PRACTICE</t>
  </si>
  <si>
    <t>NATIONAL BUDGET DISCLOSURE</t>
  </si>
  <si>
    <t xml:space="preserve">
Yes, the government has publicly disclosed a national budget that has been enacted for the current fiscal year.</t>
  </si>
  <si>
    <t xml:space="preserve">
Yes, the government has publicly disclosed total government expenditures.</t>
  </si>
  <si>
    <t>NATIONAL DEBT DISCLOSURE</t>
  </si>
  <si>
    <t xml:space="preserve">
Yes, the most recent publicly available information on the national debt is disaggregated by currency denomination.</t>
  </si>
  <si>
    <t>SUBNATIONAL RESOURCE REVENUE SHARING</t>
  </si>
  <si>
    <t>SUBNATIONAL TRANSFER AGENCY RULES</t>
  </si>
  <si>
    <t>SUBNATIONAL TRANSFER RULES</t>
  </si>
  <si>
    <t>SUBNATIONAL TRANSFER DISCLOSURE</t>
  </si>
  <si>
    <t>SUBNATIONAL TRANSFER AUDIT RULE</t>
  </si>
  <si>
    <t>SUBNATIONAL TRANSFER AUDIT PRACTICE</t>
  </si>
  <si>
    <t>SOVEREIGN WEALTH FUNDS</t>
  </si>
  <si>
    <t>SWF DEPOSIT AND WITHDRAWAL RULES</t>
  </si>
  <si>
    <t>SWF DEPOSIT AND WITHDRAWAL PRACTICE</t>
  </si>
  <si>
    <t>SWF INVESTMENT RULES</t>
  </si>
  <si>
    <t>SWF INVESTMENT PRACTICE</t>
  </si>
  <si>
    <t>SWF FINANCIAL REPORTING RULES</t>
  </si>
  <si>
    <t>SWF FINANCIAL REPORTING PRACTICE</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 xml:space="preserve">During the period 2003 – 2014, _x000D__x000D_
according to article 7 the Low n° 2003 – 30 dated 28 avril 2003, promulgating the Mining Code._x000D__x000D_
« mineral substances classfied as  « Mines » and located on the surface or in the sub-surface, within state territory or within tunisian maritimespace, constitute a part of the natural resources belonging with full rights to the public domain of the State of Tunisia »_x000D__x000D_
_x000D__x000D_
 Since 2014 : Tunisian People :  Tunisia Constitution, article 13: "Natural resources are the property of the Tunisian people; the State exercises sovereignty over them in their name.  _x000D__x000D_
_x000D__x000D_
</t>
  </si>
  <si>
    <t xml:space="preserve">Article 14 of Mining Code: “prospecting license is granted by a decision of the Minister responsible for Mines”_x000D__x000D_
 Article 29 and 51 of Mining Code: “Exploration permit and  Exploitation Concession are granted by a decision of the Minister responsible for Mines upon the approval of the Mining Consultative Committee. This decree is published in the official Gazette of the Tunisian Republic”_x000D__x000D_
 _x000D__x000D_
_x000D__x000D_
However, The Agreement (cahier des charges) related to the concession is approved by a decree and published in the Official Gazette of the Republic of Tunisia (Art. 44 of the code) _x000D__x000D_
_x000D__x000D_
</t>
  </si>
  <si>
    <t xml:space="preserve">The procedures for lodging applications for mining titles are explained in the decision of the minister of industry and mining dated on 01/03/2004 ( Official Gazette of the Tunisian Republic of March 12, 2004)_x000D__x000D_
_x000D__x000D_
_x000D__x000D_
The applicant for mining titles benefit from access to generally available data of a geological or mineral explotation and from access  to the national data base the database hosted by the“Office National des Mines”  (ONM): www.onm.nat.tn  _x000D__x000D_
 According to  Art.3 the DGM (Directorate General of Mines) within the Ministry in charge of mines is the main responsible for managing applications for titles. “Requests for the granting of mining titles, their renewal, cession, lease and renunciation of these titles are addressed to the General Directorate of Mines of the Ministry charged of Mines “_x000D__x000D_
             _x000D__x000D_
The interested company (s) submit their requests to the DGM with justifying or supporting documents.   The DGM assesses the requests received, including compliance with technical and financial capacity criteria (art 25 of the mining code) as well as compliance with commitments and obligations and prepares a report for the CCM (Comité Consultatif des Mines) : First- come , First served,  CCM verifies and issued its opinion  In case of a favorable opinion of CCM, the minister in charge of mines granted the license (or title), which will be published at the Official Gazette of the Tunisian Republic . _x000D__x000D_
_x000D__x000D_
</t>
  </si>
  <si>
    <t>The volume of production of Phosphate is  publicly disclose in website of the ministry and website of CPG, (Compagnie de phosphates de Gafsa) : www,gct,com,tn , The volume of phosphate and derivatives as well as non-phosphate products are published on the Website of the Ministry in charge of mines,</t>
  </si>
  <si>
    <t>A list showing the different mining rights and licenses inclding Lon Lat PRODUIT GOUVERNORAT INSTITUTION TITULAIRES JORT SUPERFICIE (ha) ECHEANCE  is available on the Ministry portal at the following address http://catalog.industrie.gov.tn/dataset/carte-des-concessions-minieres/resource/bc5fe3c7-58cf-4ffc-977d-2c8311ef6442</t>
  </si>
  <si>
    <t>A map showing the different mining licenses is available on the Ministry portal at the following address http://catalog.industrie.gov.tn/dataset/carte-des-concessions-minieres/resource/bc5fe3c7-58cf-4ffc-977d-2c8311ef6442</t>
  </si>
  <si>
    <t>No info available on unassigned areas and blocks</t>
  </si>
  <si>
    <t>A list showing the different mining rights and licenses inclding Lon Lat PRODUIT GOUVERNORAT INSTITUTION TITULAIRES (Company name) JORT SUPERFICIE (ha) ECHEANCE  is available on the Ministry portal at the following address http://catalog.industrie.gov.tn/dataset/carte-des-concessions-minieres/resource/bc5fe3c7-58cf-4ffc-977d-2c8311ef6442</t>
  </si>
  <si>
    <t>Minimum pre-defined criteria by which "Persons"  become qualified to participate are set to be technical and financial capabilities remains very loose but is there. Mining Code Article 10: Any natural or legal person, fulfilling the conditions necessary to undertake ...
Article 11: Prospecting, research and mining activities can only be undertaken by:
- The Tunisian state ...
- Tunisian or foreign natural or legal persons who have sufficient financial resources and technical capacity to undertake the said activities under the best conditions. Mining committee will assess requests and decide on awards</t>
  </si>
  <si>
    <t xml:space="preserve">Licensing is based on the principle of first come first served </t>
  </si>
  <si>
    <t>_x000D__x000D_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t>
  </si>
  <si>
    <t xml:space="preserve">The mining code mentions Art 11 The activities of prospecting, research and exploitation of mines can only be undertaken by: The Tunisian State according to the modalities fixed by decree for each particular case. Tunisian or foreign natural or legal persons who have sufficient financial resources and technical capacities to undertake the said activities under the best conditions" </t>
  </si>
  <si>
    <t xml:space="preserve">The biddable terms as proposed in 2004 on contract template are still valid and publicly available on gazette JORT mai 2004 . These mentions the contracts terms which are potentially negotiable: Work Commitment with detailed endeavors, equipment, investment commitment, duration. These are available on Cahier des charges type relatif et aux montants des traveaux de recherche et d'equipment minima devant etres realises par le titulaire d'une concession d'exploitation de substance minerales classees "Mines" </t>
  </si>
  <si>
    <t>is described on http://formalites.industrie.gov.tn/fiche-permis-de-recherche-de-substances-minerales-63.html which specifies he following: Receipt of the research permit request:_x000D__x000D_
Receipt of the search permit request and issuance of the deposit receipt._x000D__x000D_
Study of the file and its submission to the mining advisory committee. All documents required are available onhttps://www.energiemines.gov.tn/fr/themes/mines/titres-miniers/permis-de-recherche/procedures-formulaires/  _x000D__x000D_
_x000D__x000D_
-Preparation of the minutes of the mining advisory committee meeting and its signature by the committee chairman (a judge). -Preparation of a note to the Minister in charge of mines for opinion, informing him of the decisions taken by the committee concerning the agenda -Preparation of the decree establishing the exploration permit._x000D__x000D_
_x000D__x000D_
 Review and opinion of the legal advisor and signature of the order establishing the exploration permit by the Minister in charge of mines._x000D__x000D_
Review and opinion of the legal advisor and signature of the decree establishing the exploration permit by the minister responsible for mines for its publication in the official journal of the Republic of Tunisia.</t>
  </si>
  <si>
    <t>_x000D__x000D_
No the licensing authority does not publicly disclose the list of companies that submitted offers. Neither the website of the office National des Mines http://www.onm.nat.tn/ nor the ministry website https://www.energiemines.gov.tn/fr/cadre-reglementaire/ contains this information</t>
  </si>
  <si>
    <t>_x000D__x000D_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_x000D__x000D_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t>
  </si>
  <si>
    <t>An appeal of the decision of the minister is possible as modified by organic law n ° 2002-11 of February 4, 2002 stating "The administrative court is competent to rule on appeals for excess of power tending to the annulment of acts taken in administrative matters" Which allows a companies and even individuals to appeal against a minister decision denying a concession award. As a matter of fact several of these recourses were orally reported by the Ministry in 2021, the documents associated are not disclosed publicly.</t>
  </si>
  <si>
    <t>_x000D__x000D_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Yes winning bidders are announced on the Gazette (JORT, example is One published example is Arrêté du ministre de l'énergie et des mines du 22 avril 2016, portant institution d'un permis de recherche de substances minérales du 4ème groupe au lieu dit "Sebkhet Samara" dans le gouvernorat de Sfax https://www.energiemines.gov.tn/fileadmin/user_upload/mines/arretes/Jebel_Lorbeus_fr.pdf ) and a map of active permits and concessions is available on the website of the ministry at https://www.energiemines.gov.tn/fr/themes/mines/titres-miniers/permis-de-recherche/carte-des-permis-de-recherche/</t>
  </si>
  <si>
    <t>According to law number 46 dated 1/08/2018, civil servants are required to deposit a declaration of their assets and interests as well as those of their families to the anticorruption instance (INLUCC), but these declaration are not publically available</t>
  </si>
  <si>
    <t>No relevant policy is found requiring the disclosure of beneficial owners</t>
  </si>
  <si>
    <t xml:space="preserve">While officials are required by law to declare their assets to INLUCC, this information is not made public </t>
  </si>
  <si>
    <t>BO informations should be disclosed in the RNE but is not publicly available</t>
  </si>
  <si>
    <t xml:space="preserve">According to the mining code art 29 the mining permit once issued by ministerial order then it needs to be published in the official Gazette (JORT). The permit containing the area, the investment commitment, the company name, the durations of the concession are included in the ministerial order which and published.  The contract itself is also published on the ministry website at http://catalog.industrie.gov.tn/organization/dgm. One example is the Chott West permit for Salt available on http://catalog.industrie.gov.tn/dataset/tn-permis-de-recherche-du-groupe-4-sel/resource/f3c79bd8-1f0b-4fa4-8255-0b142b829fc2   </t>
  </si>
  <si>
    <t>Yes all new licenses have been published, as an example the Hezoua license signed in Feb 2020 is available on the following government platform link as follows: http://catalog.industrie.gov.tn/dataset/c7cc598c-c2e8-4b55-9015-5c4af835db96/resource/eb0b939e-2b4f-45f1-80b6-15be92725941/download/conventionhezoua.pdf  or  Chott West permit for Salt available on http://catalog.industrie.gov.tn/dataset/tn-permis-de-recherche-du-groupe-4-sel/resource/f3c79bd8-1f0b-4fa4-8255-0b142b829fc2</t>
  </si>
  <si>
    <t>Yes all contracts are available on the website of the ministery in charge of mines http://catalog.industrie.gov.tn/organization/dgm</t>
  </si>
  <si>
    <t>The ministry is in charge of following up an compliance of the companies operating in the mining sector. According to the Mining code Article 76  a monthly report needs to be remitted to the ministry on activity, geology findings, personnel, work progress, statistics, products extracted, produced and sales of products. Ministry can at any time inspect all faclitites and sites. Furthermore Mining code Title _x000D__x000D_
control of the administration on prospecting, research and exploitation activities / Article 113 to article 118 confirms the Ministry in charge of mining controls all aspects of a mining project</t>
  </si>
  <si>
    <t>_x000D__x000D_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income taxes, with a tax holiday for the first period following the award.</t>
  </si>
  <si>
    <t>Ministry open data porta shows the production at project level and can be openly consulted at following link: http://catalog.industrie.gov.tn/organization/dgm.</t>
  </si>
  <si>
    <t>Ministry open data porta shows the production at project level and can be openly consulted at following link: http://catalog.industrie.gov.tn/organization/dgm.  Data presently pub;lished includes 2020 data and is present on http://catalog.industrie.gov.tn/dataset/tn-ventes-a-l-export-mensuelles-des-derives-de-phosphate/resource/0b648758-b856-4527-a581-cbf4dc658cf6</t>
  </si>
  <si>
    <t>Phosphate production by mine is available by the Ministry of industry on the open data portal. Available data is on the volume of extractive resource production available through an API that is accompanied by a landing page and associated documentation. Reference http://catalog.industrie.gov.tn/dataset/tn-ventes-a-l-export-mensuelles-des-derives-de-phosphate/resource/0b648758-b856-4527-a581-cbf4dc658cf6</t>
  </si>
  <si>
    <t>Tunisian Government publish data on the volume of extractive resource exports via the Ministry of industry Open data portal, 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Furthermore and up to 2014 the groupe chimique Tunsiien was publishing his detailed  annual reports incuding detailed sales and exports available on http://www.gct.com.tn/fileadmin/user_upload/Downloads/Rapport_Annuels/GCT-ANNUAL-REPORT-2014-PART1.pdf</t>
  </si>
  <si>
    <t>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dated 31-Aug-2020</t>
  </si>
  <si>
    <t>Access resource data via a web API supporting powerful queries. More information in the main CKAN API for data and DataStore documentation on http://catalog.industrie.gov.tn/api/action/datastore_search_sql</t>
  </si>
  <si>
    <t>There is no law that binds the government to publish the data on payments from extractive companies however the new law on _x000D__x000D_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_x000D__x000D_
The government does not publicly disclose data on the value of tax/payment receipts of phosphate companies. The only available data is about income taxes paid by companies other than oil companies.</t>
  </si>
  <si>
    <t>The tax collected from mining companies is not disclosed on the ministry of finance portal, nor on the industry ministry in charge of mining.</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of 1% of total production, income taxes, with a tax holiday for the first period following the award.</t>
  </si>
  <si>
    <t>_x000D__x000D_
The government does not specify the method of calculation for state equity, The mining code (section 1 related to fiscal term, from article 95 to art 102) does not stated any method of calculation for state equity.</t>
  </si>
  <si>
    <t>Mining sector in Tunisia does not cater for prdiction sharing agreements</t>
  </si>
  <si>
    <t>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The ministry of Finance is in charge of collecting payments from extractive sector companies through public accountants who are responsible for tax collection (Articles 10 and 69 of government accounting code).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_x000D__x000D_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According to article 20 of the Government accounting code, public accountants are subject to administrative control of the ministry of finance and to the judicial audit of the Court of Accounts.</t>
  </si>
  <si>
    <t>There is no evidence on the website of the cours des comptes that ministery of finance - tax authority was audited in the recent years</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Article 71 of the mining code specifies: "The holder of an exploration permit or an exploitation concession ... is required to prepare a study of the impact of mining on the environment in accordance with the legislation and regulations in force and to obtain prior to the approval of this study"</t>
  </si>
  <si>
    <t>_x000D__x000D_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_x000D__x000D_
The Mining Code Article 45 does not mention the need for a commitment in order to carry out a social impact study: Indeed the applicant for a concession must commit within the framework of the specifications provided for in article 44 of the same code to carry out the following studies and tasks: Geological, operational, economic studies, staff requirements, renewal of reserves, and environmental impact study ... End of the article</t>
  </si>
  <si>
    <t>There is no requirement for companies to develop an SIA</t>
  </si>
  <si>
    <t>_x000D__x000D_
There's no obligation to publicly disclose EIAs or SIAs. From 2019 onwards there's no publication of EIAs .The ministry In charge of energy and  mining and Compagnie des phosphates de Gafsa (CPG)  websites did not publish any ESIAs</t>
  </si>
  <si>
    <t>_x000D__x000D_
There's no obligation in the mining code or in the decision of the minister of industry and mining, dated on 01/03/2004 fixing the procedures for lodging applications for mining titles, to prepare environmental mitigation management’s plans prior to development.</t>
  </si>
  <si>
    <t>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Article 119 of the mining code specifies any violation of the provisions of the present code is noted by official report .... Article 120 The holder who fails to report a serious accident on these sites is punished by a fine of 300 dinars to 3000 dinars..... pollution control ..... in accordance with the provisions of article 71 of this code. Article 71 of the mining code specifies: "The holder of an exploration permit or an exploitation concession ... is required to prepare a study of the impact of mining on the environment in accordance with the legislation and regulations in force and to ob</t>
  </si>
  <si>
    <t>_x000D__x000D_
Articles 73 and 74 of the mining code specified procedures governing rehabilitation and closure of mining projects.</t>
  </si>
  <si>
    <t>_x000D__x000D_
There were many cases of non rehabilitation and closure of phosphates projects in Tunisia. This brought high level of pollution on production sites in Gafsa.</t>
  </si>
  <si>
    <t>_x000D__x000D_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_x000D__x000D_
Articles 80, 81, 82 of the mining code only specify procedures governing the payment of compensation to landowners and/or land users when development interferes with their access to and/or use of land.</t>
  </si>
  <si>
    <t>_x000D__x000D_
Phosphates de Gafsa (CPG) is a state fully owned company (industrial and commercial vocation), whose object is the exploitation of phosphate deposits in Tunisia. https://www.cpg.com.tn/#/presentation_cpg</t>
  </si>
  <si>
    <t>_x000D__x000D_
According to the ministry of finance’s website, there's no indication that the government receives a production share or in-kind payments from the CPG.</t>
  </si>
  <si>
    <t>_x000D__x000D_
Art 95 to 102 of the mining code determines fiscal rules for mining resources. these rules are applied to the Tunisian mining company (Phosphate Gafsa)</t>
  </si>
  <si>
    <t>_x000D__x000D_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_x000D__x000D_
Neither he CPG Website nor the ""groupe Chimique"" website specializing in the commercialization of phosphates published any information related to phosphates revenues  transferred to the government. CPG did not publish its financial report .</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_x000D__x000D_
The SOEs law n 9-1989 did not mention any obligation to submit CPG’s annual reports to the parliament.</t>
  </si>
  <si>
    <t>_x000D__x000D_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As we conduct this survey, there is no financial information whatsoever_x000D__x000D_
concerning the costs and expenses relating to the production or the income generated by_x000D__x000D_
the activity of phosphates. _x000D__x000D_
National</t>
  </si>
  <si>
    <t>There are no traces available of SOE CPG being audited by an independent auditor and reports being published.</t>
  </si>
  <si>
    <t>https://www.cpg.com.tn/#/vente_x000D__x000D_
CPG's website discloses its aggregate production volume. A ministry website: http://catalog.industrie.gov.tn/organization/dgm?page=2 also contains excel and API files on _x000D__x000D_
Production, Local Sale &amp; Export of Iron / Phosphate / gypsium / salt from 2007 to 2015 in tonnes. National Production from 1900 till 2019 is shown on the ministry website at the followong link address:https://www.energiemines.gov.tn/fr/themes/mines/developpement-des-ressources-minieres/phosphate/production/</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ggregate sales volume of phosphate is indicated since year 1900 till year 2019 on the ministry website at the following link: https://www.energiemines.gov.tn/fr/themes/mines/developpement-des-ressources-minieres/phosphate/commercialisation/</t>
  </si>
  <si>
    <t>_x000D__x000D_
Clear procedures states that _x000D__x000D_
Export sales of products including phosphate are subject to the provisions of the decree. The conclusion of sales of these products must be preceded by bringing into play competition as per decree   n° 89-877, dated on 05/07/1989</t>
  </si>
  <si>
    <t>_x000D__x000D_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t>
  </si>
  <si>
    <t>_x000D__x000D_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It is mandatory for SOE's (public institutions and establishments) to publish in the official journal - gazette JORT each year at its own expenses_x000D__x000D_
Its budgets, disposition accounts, and results related to the past year. Per law 89 1989. _x000D__x000D_
Circular n ° 17 of 18 May 2020 was also issued to stress on on the obligation to publish financial statements, auditor's reports and performance reports (which should also include production) in public establishments and enterprises. However this remains not applied by the SOE in the mining sector</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nothher source is also the INS on the report Indice de la Production Industrielle mentioning production of phosphates http://www.ins.tn/sites/default/files/publication/pdf/commun-presse%20IPI%20juin%2020d.pdf_x000D__x000D_
Juin 2020</t>
  </si>
  <si>
    <t>title "Commerce extérieur aux_x000D__x000D_
prix constants base 2015_x000D__x000D_
Décembre 2020: available on http://www.ins.tn/sites/default/files/publication/pdf/note%20comex%2012mois%2020%20ar%20fr%20V1.pdf indicates yearly value of exports of phosphates till yr 2020</t>
  </si>
  <si>
    <t>This information is not available on the Ministry website, neither on the SOE (CPG)website.</t>
  </si>
  <si>
    <t xml:space="preserve">CPG does not show this information on its website. </t>
  </si>
  <si>
    <t xml:space="preserve">CPG does not publicly disclose the costs and revenues deriving from its participation in joint ventures.
</t>
  </si>
  <si>
    <t>CPG does not publicly disclose the costs and revenues deriving from its participation in joint ventures.</t>
  </si>
  <si>
    <t>CPG does not publicly disclose a list of subsidiaries, neither in its website nor in the 'Groupe chimique" website contains more information</t>
  </si>
  <si>
    <t>_x000D__x000D_
CPG does not publicly disclose a list of subsidiaries.</t>
  </si>
  <si>
    <t>There are different codes of ethics that belong to the Tunisia administration however these are not specific to CPG the SOE. A recommendation is _x000D__x000D_
Develop a code of conduct_x000D__x000D_
* The CPG does not currently have a code_x000D__x000D_
conduct and ethical behavior that_x000D__x000D_
would be the reference of the values &lt;U+200B&gt;&lt;U+200B&gt;to be developed_x000D__x000D_
and the rules of conduct to be observed by the_x000D__x000D_
staff of the National Company in_x000D__x000D_
their status as public officials during_x000D__x000D_
the performance of their duties. as per report "Guide de bonne gouvernance_x000D__x000D_
de la Compagnie_x000D__x000D_
Des Phosphates de Gafsa (CPG)" by IACE-NRGI</t>
  </si>
  <si>
    <t>_x000D__x000D_
The CPG does not publicly disclose a list of board members. However, according to the Official Journal and some other documents, the 12 members of CPG’s board of directors are not independent from the government. The majority is representing different ministries. As for the Groupe Chimique Tunisen, _x000D__x000D_
Board members of the Groupe Chimique Tunisie are:_x000D__x000D_
_x000D__x000D_
Le Président Directeur Général du GCT ;_x000D__x000D_
Le Représentant du Ministère de la bonne gouvernance et de lutte contre la corruption ;_x000D__x000D_
Deux Représentants du Ministère de l'Energie, des Mines et des Energies Renouvelables ;_x000D__x000D_
Un Représentant du Ministère des Finances ;_x000D__x000D_
Un Représentant du Ministère des Affaires Sociales ;_x000D__x000D_
Un Représentant du Ministère de l'Environnement et de Développement Durable ;_x000D__x000D_
Un Représentant du Ministère du Développement, de l'investissement et de                                         la Coopération internationale ;_x000D__x000D_
Un Représentant de  la Banque Centrale de Tunisie ;_x000D__x000D_
Un Représentant de la Compagnie des Phosphates de Gafsa ;_x000D__x000D_
Le Contrôleur de l'Etat. information present on http://www.gct.com.tn/le-groupe/management/gouvernance-dentreprise/</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The Tunisian government does not specify a numerical fiscal rule.</t>
  </si>
  <si>
    <t>_x000D__x000D_
No projections available of expected future mining revenues (taxes and non- taxes revenues).</t>
  </si>
  <si>
    <t>yes, ministry of finance currrently debaring with parliament regqrding the 2021 budget http://www.finances.gov.tn/fr/loi_finance</t>
  </si>
  <si>
    <t>Yes total govt expenditures are dislayed for 2019 on http://www.finances.gov.tn/fr/les-indicateurs/synthese-des-resultats-des-finances-publiques-budget-de-letat   http://www.finances.gov.tn/sites/default/files/2019-10/R%C3%A9sultatsSeptembre2019.pdf</t>
  </si>
  <si>
    <t xml:space="preserve">Total mining resources revenue Exports and imports  available on the website of INS and report for the year 2020 Commerce extérieur aux prix constants base 2015_x000D__x000D_
Décembre 2020_x000D__x000D_
</t>
  </si>
  <si>
    <t>Yes budjet execution update includes debt level and amount, is up to date till 2019 and ispublic information</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N/A - no subnational resource revenue sharing.</t>
  </si>
  <si>
    <t>The Mining Code, in Article 75, specifies that the licenseholder is required to the extent compatible with the smooth running of its activities to employ Tunisian personnel as a priority. In case of unavailability of Tunisian personnel in the specialty required, the government may authorise temporary employment of foreign workers. The holder is required to train Tunisian personnel in all the specialties required by its activity, in accordance with a training plan previously approved by the
government. The holder is also required to promote the priority use of the
equipment or materials produced in Tunisia, services of companies or subcontractors of Tunisian nationality as long as the price, quality and delivery times offered remain the same
to foreign offers.</t>
  </si>
  <si>
    <t xml:space="preserve">After a period of exporting crude phosphate, Tunisia turned towards the transformation and valuation of this ore, by setting up a local industry for the production of Phosphoric Acid and Phosphate Fertilizers. The government owns a large producer of these products: http://www.gct.com.tn/le-groupe/a-propos/qui-sommes-nous/. </t>
  </si>
  <si>
    <t>Although local recruiting is promoted in the mining code and in the labor code, however there are no rules requiring reporting of local employment stats</t>
  </si>
  <si>
    <t>No the government did not publish on the ministry website, CPG/Ministy/G C and office des mines do not coantain any baseline assessment informing on local content policy</t>
  </si>
  <si>
    <t>No publc stats on the ministry website, CPG/Ministy/GC available</t>
  </si>
  <si>
    <t>No such rules were encoutered during the research</t>
  </si>
  <si>
    <t>No such information were encoutered during the research</t>
  </si>
  <si>
    <t>There is a new legislation regarding beneficial ownership in Tunisia, however it is not specific to the sector and the repository is not public.  The reference of law n 52 of 29 November 2018 regarding "the national registry of enterprises" which require to all entreprises to put their information among them the beneficial owners in the repository, the access the repository is not public: below the link to the website :https://www.registre-entreprises.tn/rne-public/#/</t>
  </si>
  <si>
    <t>There is no evidence on GC or CPG  website that suppliers of extractive industry have been disclosed</t>
  </si>
  <si>
    <t>_x000D__x000D_
The Tunisian strategy plans to increase the share of renewable energies, excluding hydropower1, in electricity production from around 2% in 2015 to 30% in 2030. Source: https://www.energiemines.gov.tn/fileadmin/user_upload/energies_renouvelables /PST_2015.pdf</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This question is not relevant in the context of a mining sector assessment.</t>
  </si>
  <si>
    <t xml:space="preserve">This question does not apply to the mining sector. </t>
  </si>
  <si>
    <t>This question is not applicable to the mining sector.</t>
  </si>
  <si>
    <t>No such an info is available on the CPG website nor on the ministry in charge of mines website</t>
  </si>
  <si>
    <t>This question dos not apply to the mining sector.</t>
  </si>
  <si>
    <t>Tunisia Mining</t>
  </si>
  <si>
    <t xml:space="preserve">
According to article 13 of 2014 Tunisian Constitution, "natural resources are the property of the Tunisian people; the State exercises sovereignty over them in their name. Investment’s contracts related to these resources shall be put before the competent committee of the Assembly of the People’s Representatives. Agreements concluded in relation to these resources shall be submitted to the Assembly for approval."</t>
  </si>
  <si>
    <t xml:space="preserve">
The ministry of the extractive sector.</t>
  </si>
  <si>
    <t xml:space="preserve">
According to Art 9 of the mining code, «mining prospecting, exploration and exploitation rights can only be acquired, by virtue of a mining title, granted by the Minister, in Charge of mines".</t>
  </si>
  <si>
    <t xml:space="preserve">
The government awards licenses/contracts via a first-come, first-served process.</t>
  </si>
  <si>
    <t xml:space="preserve">
The procedures for lodging applications for mining titles are explained in the decision of the minister of industry and mining dated on 01/03/2004. The article 3 talks about "Applications for the granting of mining titles, their renewal, sale, amendment and renunciation" addressed to the General Directorate of Mines of the Ministry charged of Mines. It's a “first-come, first-served” process that starts with applications, not by public biddings. The details of the process of application and approved is described in details in the decision previously mentioned. It's not possible to provide the English version of this legal document.</t>
  </si>
  <si>
    <t xml:space="preserve">
There's no indication about phosphate reserves in the website of the ministry of mines and energy and phosphate Gafsa company’s website. But, according to the intervention of mine and energy Minister, on 8 June 2015, before the Parliament’s energy commission, he talked about 800 million tons as phosphate reserves. On the other side, the National Mines Office (ONM) considers that Gafsa phosphates’ reserves are about 1,5 Billion Tonnes, and Sraourten phosphates’ reserves are about 2,5 billion Tonnes. The two phosphates’ reserves volume are not the same. </t>
  </si>
  <si>
    <t xml:space="preserve">
According to the intervention of mine and energy Minister, on 8 June 2015, before the Parliament’s energy commission, he talked about 800 million tons, as phosphate reserves. On the other side, the National Mines Office (ONM) considers that Gafsa phosphates’ reserves are about 1,5 Billion Tonnes, and Sraourten phosphates reserves are about 2,5 billion Tonnes. However, there is no details on the period that this data cover.</t>
  </si>
  <si>
    <t xml:space="preserve">
the only available data about Phosphate reserves is a text based format (PDF).</t>
  </si>
  <si>
    <t xml:space="preserve">
http://catalog.industrie.gov.tn/dataset/concessions-d-exploitations-des-produits-miniers/resource/a41c2e2b-8070-485b-be01-7b59034864d6</t>
  </si>
  <si>
    <t xml:space="preserve">
No, the registry excludes information on unassigned areas/blocks.</t>
  </si>
  <si>
    <t xml:space="preserve">
Yes, the registry gives the names of all companies holding an interest in areas/blocks.</t>
  </si>
  <si>
    <t xml:space="preserve">
No, rules do not require the licensing authority to set minimum pre-defined criteria by which companies become qualified to participate in award processes for licenses/contracts.</t>
  </si>
  <si>
    <t xml:space="preserve">
The Government did not set minimum pre-defined criteria by which companies become qualified to participate in award processes for licenses. Thus, art 24 of the Mining code does not mention any minimum criteria to submit an application to get a prospecting permit. Besides, article 5 of the decision of the minister of industry and mining ,dated on 01/03/2004, fixing the procedures for lodging applications for mining titles doesn't mention any minimum criteria to participate in award process.</t>
  </si>
  <si>
    <t xml:space="preserve">
No, the licensing authority is not required to publicly disclose a list of biddable or negotiable terms.</t>
  </si>
  <si>
    <t xml:space="preserve">
Neither the mining code, nor the decision of the minister of industry and mining ,dated on 01/03/2004, fixing the procedures for lodging applications for mining titles require disclosure of a list of biddable terms, prior to award process for licenses. The Tunisian  licensing authority is not required to publicly disclose a list of biddable or negotiable terms. Only final exploitation license’s decision or the final exploring permit decision is publicly disclosed, as laid down, in articles 29, 34 and 51 of the mining code.</t>
  </si>
  <si>
    <t xml:space="preserve">
No, the licensing authority is not required to publicly disclose the rules governing the licensing process, such as auction or negotiation rules.</t>
  </si>
  <si>
    <t xml:space="preserve">
Prior to award processes for licenses /contracts, neither the mining code, nor the decision of the minister of industry and mining, dated on 01/03/2004, fixing the procedures for lodging applications for mining titles required disclosure of the rules governing the allocation processes. Only final exploitation license’s decision, or the final exploring or renewal of permit‘s decision is publicly disclosed, as laid down, in articles 29, 34 and 51 of the mining code.</t>
  </si>
  <si>
    <t xml:space="preserve">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 </t>
  </si>
  <si>
    <t xml:space="preserve">
No, the licensing authority has not publicly disclosed minimum pre-defined criteria by which companies become qualified to participate in award processes for licenses/contracts, in any known cases.</t>
  </si>
  <si>
    <t xml:space="preserve">
Government does not set a minimum pre-defined criterion by which companies become qualified to participate in award processes for licenses/contracts. None of the legal documents that governs the mining sector provides detailed information about those criterion.</t>
  </si>
  <si>
    <t xml:space="preserve">
No, the licensing authority has not disclosed a list of biddable or negotiable terms, in any known cases.</t>
  </si>
  <si>
    <t xml:space="preserve">
The licensing authority has not disclosed the list of negotiable terms in any known cases nor in the legislation website nor in the Industry open data portal. Only exploring permit’s decision like in the case of Kallaa Khesba permits  or renewal of exploring permit’s decision (the case of Chaketma, Nafta Tozeur) were publicly disclosed.</t>
  </si>
  <si>
    <t xml:space="preserve">
No, the licensing authority has not disclosed the rules governing the allocation process, in any known cases.</t>
  </si>
  <si>
    <t xml:space="preserve">
Prior to award processes for licenses /contracts, neither the mining code, nor the decision of the minister of industry and mining, dated on 01/03/2004, fixing the procedures for lodging applications for mining titles required disclosure of the rules governing the allocation processes. Only exploring permit's decision (Kallaa Khesba) or renewal of exploring permit’s decision (Chaketma, Nafta Tozeur) were publicly disclosed.</t>
  </si>
  <si>
    <t xml:space="preserve">
Following award processes for licenses /contracts, neither the mining code, nor the decision of the minister of industry and mining, dated on 01/03/2004, fixing the procedures for lodging applications for mining titles required public disclosure  of the list of companies that submitted applications. Only final exploitation license’s decision and the final exploring or renewal of permit decision are publicly disclosed, as laid down, in articles 29, 34 and 51 of the mining code.</t>
  </si>
  <si>
    <t xml:space="preserve">
Yes, the law requires the licensing authority to publicly disclose the identity of the winning bidder or applicant.</t>
  </si>
  <si>
    <t xml:space="preserve">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 xml:space="preserve">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 </t>
  </si>
  <si>
    <t xml:space="preserve">
The mining code did not indicate a procedure that companies can follow to appeal license allocation’s decision. Article 50 of the mining code provides only that administration should inform the applicant, in case of rejection of an exploitation concession’s request. However, according to article 3 of the law n 40-1972, dated on 1st of June 1972, related to  the administrative court, applicant could appeal the decision of the minister of energy and mining, before the Administrative Court; which is competent to rule on the recourse for abuse of power tending to the cancellation of the decisions taken in the administrative matter, as well as recourse of administrative liability.</t>
  </si>
  <si>
    <t xml:space="preserve">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 xml:space="preserve">
The identity of winning applicant of the exploring permit  is publicly disclosed in all known cases. There are only 6 exploring permits since 2010 (Bir El Afou, Chaketma, Nefta tozeur, Sra ouertane, Zabbeus - Abdallah¬Gourguiba- Kef En Nsour, Kalaat Khesba)</t>
  </si>
  <si>
    <t xml:space="preserve">
From 2015 onwards, the list of areas allocated  in exploring permit  (Kallaa Khesba) or renewal of exploring permit  (Chaketma, Nafta Tozeur) are publicly disclosed.</t>
  </si>
  <si>
    <t xml:space="preserve">
No, senior public officials are not required to publicly disclose their financial holdings in extractive companies, but they are required to disclose their financial holdings to a government authority.</t>
  </si>
  <si>
    <t xml:space="preserve">
According to art 2 of the law 87-17 dated 10 April 1987, "Government members, judges, ambassadors, governors and presidents of State owned companies, and the majority of public servants... are required to declare, on their honor, their property, those of their spouses and those of their children, in a period not exceeding one month, from the date of their appointment, in office". This law, also, concerns the financial holding of senior public officials, in extractive sectors’ companies, as it did not specify the nature of assets. This declaration is filed with the President of the Court of Accounts (Art 4) of the law 87-17.However, this declaration is not made public (Art 5) and there is no way to track it. That is why we consider that there is no law requiring to publicly disclose seniors officials’ financial holdings, in extractive sector’s companies. On the other side, the Decree n° 2014-4030, dated 3 October 2014, approving the code of conduct and ethics of the public official considers  in section 2 – Official declaration of assets that "since taking up his post and every time the nature of his post requires, as defined by the law or the status, the public official is bound to declare on his honor his movable and immovable assets, the ones of his spouse and minor child. The updating or renewing of the declaration is done on a regular basis, in accordance with the period provided for by the law or status. The public official is bound to filling out a declaration, at the time of termination of functions." But, this declaration is not made public.</t>
  </si>
  <si>
    <t xml:space="preserve">
No, there is no requirement to publicly disclose the beneficial owners of extractive companies.</t>
  </si>
  <si>
    <t xml:space="preserve">
According to article 7 of the decision of the ministry of industry dated 15/02/2001 related to the way to assess and study exploration licenses request, there’s no obligation to provide names of beneficial owners in extractive companies. In 2016, the government made a commitment to support beneficial ownership disclosure and to enhance legislation "regarding companies’ governance based on disclosure, transparency and international accounting standards": https://www.google.co.uk/url?sa=t&amp;rct=j&amp;q=&amp;esrc=s&amp;source=web&amp;cd=1&amp;cad=rja&amp;uact=8&amp;ved=0ahUKEwjkhpaN1qrSAhWrJcAKHRUID4kQFggaMAA&amp;url=https%3A%2F%2Fwww.gov.uk%2Fgovernment%2Fuploads%2Fsystem%2Fuploads%2Fattachment_data%2Ffile%2F522734%2FTunisia.pdf&amp;usg=AFQjCNG-1dACTuXfhXAUuZLsEa0Wt7-aPA&amp;bvm=bv.148073327,d.ZGg</t>
  </si>
  <si>
    <t xml:space="preserve">
No, one or more senior public officials failed to publicly disclose their financial holdings in extractive companies.</t>
  </si>
  <si>
    <t xml:space="preserve">
Neither the court of accounts  nor the Tunisian official journal did not publish any senior public officials financial holding in extractive companies.  .</t>
  </si>
  <si>
    <t xml:space="preserve">
There's no obligation to disclose the names of beneficial owners of mining companies. - The Tunisian Official Journal where all exploitation licenses should be published didn't reveal beneficial owners in phosphate companies .- The Ministry of industry </t>
  </si>
  <si>
    <t xml:space="preserve">
Neither the Tunisian Constitution (27/01/2014) nor the mining code (Law No. 2003-30, 28 April 2003 and amendments) mention anything about the publication of mining contracts. According to Tunisia’s Mining code only the grant of an exploitation permit (ART 29) or the partial or total transfer of rights and obligations deriving from an exploitation permit (ART 38) or the granting of an exploitation concession (art 51) are published in the Official Journal.</t>
  </si>
  <si>
    <t xml:space="preserve">
Yes, the government has publicly disclosed all the signed licences/contracts.</t>
  </si>
  <si>
    <t xml:space="preserve">
the licenses are published in the official gazette: http://www.legislation.tn/fr/recherche/legislatifs-reglementaires/type_loi/4/annee_loi/2015/opp_annee_loi/1/codem/9165/keyword/mines/sort/date</t>
  </si>
  <si>
    <t xml:space="preserve">
Yes, the government has publicly disclosed all active licences/contracts.</t>
  </si>
  <si>
    <t xml:space="preserve">
the government recently disclosed all mining contracts in the open data http://catalog.industrie.gov.tn/dataset?q=cahier+des+charges&amp;sort=score+desc%2C+metadata_modified+desc&amp;ext_bbox=&amp;ext_prev_extent=-154.68749999999997%2C-80.17871349622823%2C154.68749999999997%2C80.17871349622823</t>
  </si>
  <si>
    <t xml:space="preserve">
According to article 35 of the mining code," all applications for explorations’ permits or their renewal may be subject to a site visit, by the ministry responsible for mines". Furthermore ,as stated in article 76 §6 of the mining code, "the agents of the ministry responsible for mines may, on the occasion of their visits, verify plans and records of the mining activities "Article 113 and 114 of the mining code affirmed the role of the agents of the ministry, in charge of mining sector, in controlling prospecting, exploration and exploitation activities. Within the ministry, the National Office of Mines has oversight responsibilities.</t>
  </si>
  <si>
    <t xml:space="preserve">
Yes, the law requires the legislature to ratify licenses/contracts.</t>
  </si>
  <si>
    <t xml:space="preserve">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 xml:space="preserve">
According to articles 95, 96, 97 of the mining code, phosphate companies should pay royalties and many taxes to Tunisian Government. </t>
  </si>
  <si>
    <t xml:space="preserve">
 Phosphate production’s volume is annually publicly disclosed in the  Ministry of Industry open data portal. </t>
  </si>
  <si>
    <t xml:space="preserve">
The most recent phosphate production volume’s data available covers 2015. </t>
  </si>
  <si>
    <t xml:space="preserve">
The data is available via an API that is accompanied by a landing page and associated documentation.</t>
  </si>
  <si>
    <t xml:space="preserve">
The most recent phosphate production volume’s data is available via an API.</t>
  </si>
  <si>
    <t xml:space="preserve">
Tunisian government publicly disclose data on the value of phosphate exports on  the Tunisian Institute of Statistics website. </t>
  </si>
  <si>
    <t xml:space="preserve">
The INS data covers 2015.</t>
  </si>
  <si>
    <t xml:space="preserve">
The data is available in a non-proprietary machine-readable format (e.g. CSV, TSV or JSON).</t>
  </si>
  <si>
    <t xml:space="preserve">
Data related to value is  available in a non-property machine-readable format.(JSON)</t>
  </si>
  <si>
    <t xml:space="preserve">
No, the government is not required to publicly disclose data on payments from extractive companies to the government.</t>
  </si>
  <si>
    <t xml:space="preserve">
The Mining code (title 6, article from 95 to 102) publicly discloses fiscal regime of mining companies: the value of the taxes, payment base. However there's no obligation to publicly disclose payment received.</t>
  </si>
  <si>
    <t xml:space="preserve">
No, the government does not publicly disclose data on the value of tax/payment receipts.</t>
  </si>
  <si>
    <t xml:space="preserve">
The government does not publicly disclose data on the value of tax/payment receipts of phosphate companies. The only available data is about income taxes paid by companies other than oil companies.</t>
  </si>
  <si>
    <t xml:space="preserve">
The government does not publicly disclose data on the value of tax/payment receipts.</t>
  </si>
  <si>
    <t xml:space="preserve">
No available data about  phosphate companies tax receipts.(Ministry of finances website or budget law 2016)</t>
  </si>
  <si>
    <t xml:space="preserve">
There's no available data on phosphates' companies tax payment.(Ministry of finances website or budget law 2016)</t>
  </si>
  <si>
    <t xml:space="preserve">
The method of calculation for the income tax is determined in the mining code (art 96) equal to 25% of the total profit.</t>
  </si>
  <si>
    <t xml:space="preserve">
The method of calculation for the royalties is determined in the Mining code (art 96) : "The title holder is liable for the following duties, fees and taxes for its mining exploration and exploitation activities in Tunisia : ... - A mining royalty equal to 1% of gross revenue from ore extracted, the payment of said royalty is made semi annually."</t>
  </si>
  <si>
    <t xml:space="preserve">
No, rules do not specify the level of state equity in extractive companies.</t>
  </si>
  <si>
    <t xml:space="preserve">
The government does not specify the method of calculation for state equity, The mining code (section 1 related to fiscal term, from article 95 to art 102) does not stated any method of calculation for state equity.</t>
  </si>
  <si>
    <t xml:space="preserve">
Art 96 of the mining code  specifies the calculation of withholding taxes. "A fixed tax per hectare of land contained within an exploitation concession equal to the guaranteed minimum wage of 48 hours of work per week in the non-agricultural sectors regulated by the work code."" </t>
  </si>
  <si>
    <t xml:space="preserve">
Not applicable in the mining sector</t>
  </si>
  <si>
    <t xml:space="preserve">
The ministry of Finances is in charge of collecting payments from extractive sector companies through public accountants who are responsible for tax collection (articles 10 and 69 of government accounting code).</t>
  </si>
  <si>
    <t xml:space="preserve">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 </t>
  </si>
  <si>
    <t xml:space="preserve">
According to art 5 of the Code of fiscal rights and procedures " The tax authorities review and verify the statements, acts, writings, mutations, or invoices and documents justifying the assessment of taxes governed by the provisions of this Code and their payment ...; it also monitors compliance by the taxpayer of its tax obligations."</t>
  </si>
  <si>
    <t xml:space="preserve">
According to article 20 of the Government accounting code public accountants are subject to administrative control of the ministry of finances and also  to the judicial audit of the Court of Accounts. </t>
  </si>
  <si>
    <t xml:space="preserve">
The national tax authority  was  audited by the court of accounts, the most recent publicly disclosed report is 2013 report on budget review act.</t>
  </si>
  <si>
    <t xml:space="preserve">
No, the country has no EITI affiliation (i.e. it has never applied for EITI candidacy or its application was rejected).</t>
  </si>
  <si>
    <t xml:space="preserve">
Tunisia is not an EITI member, but, according various official declarations like the president of the energy commission in the parliament «the Tunisian government is not against joining this initiative, but it is analyzing the opportunity to do so, to take the final decision".</t>
  </si>
  <si>
    <t xml:space="preserve">
The country has no EITI affiliation.</t>
  </si>
  <si>
    <t xml:space="preserve">
Tunisia is not an EITI member</t>
  </si>
  <si>
    <t xml:space="preserve">
Phosphate companies are only required to prepare an environmental impact‘s assessment. There's no obligation to prepare a social impact’s assessment. (The only requirement related to social assessment is to undertake "a study on personal needs accompanied by a plan of recruitment and training of local workers". On the other side, according to art 45.h of the mining code," the applicant for an exploitation concession must present a plan of development which contains the following elements: h. an environmental impact’s study in conformity with existing legislation "The article 71 of the mining code states that “the titleholder is also required to undertake a mining exploitation environmental impact’s study, consistent with existing rules and legislation and to obtain preliminary approval to this study “</t>
  </si>
  <si>
    <t xml:space="preserve">
Neither EIAs nor SIAs are required to be publicly disclosed.</t>
  </si>
  <si>
    <t xml:space="preserve">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 xml:space="preserve">
No, neither EIAs nor SIAs have been publicly disclosed.</t>
  </si>
  <si>
    <t xml:space="preserve">
There's no obligation to publicly disclose EIAs or SIAs. From 2015 onwards there's no publication of ESIAs .The ministry of energy and  mining and Compagnie des phosphates de Gafsa (CPG)  websites did not publish any ESIAs</t>
  </si>
  <si>
    <t xml:space="preserve">
No, extractive companies are not required to prepare environmental mitigation management plans prior to development.</t>
  </si>
  <si>
    <t xml:space="preserve">
Neither the mining code nor the   decision of the minister of industry and mining dated on 01/03/2004 fixing the procedures for lodging applications for mining titles required to prepare environmental mitigation management plans prior to development</t>
  </si>
  <si>
    <t xml:space="preserve">
There's no obligation in the mining code or in the decision of the minister of industry and mining, dated on 01/03/2004 fixing the procedures for lodging applications for mining titles, to prepare environmental mitigation management’s plans prior to development.</t>
  </si>
  <si>
    <t xml:space="preserve">
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 xml:space="preserve">
Neither the mining code, nor the   decision of the minister of industry and mining, dated on 01/03/2004 fixing the procedures for lodging applications for mining titles, required to prepare environmental mitigation management’s plans prior to development. The mining code (Chapter related to sanctions and penalties: articles from 119 to 125) does not set any sanctions or penalties for non-compliance with environmental mitigation management’s plans prior to development.</t>
  </si>
  <si>
    <t xml:space="preserve">
Articles 73 and 74 of the mining code specified procedures governing rehabilitation and closure of mining projects.</t>
  </si>
  <si>
    <t xml:space="preserve">
No, these procedures governing rehabilitation and closure of extractive projects have not been adhered to, in one or more cases.</t>
  </si>
  <si>
    <t xml:space="preserve">
There were many cases of non rehabilitation and closure of phosphates projects in Tunisia. This brought high level of pollution on production sites in Gafsa.</t>
  </si>
  <si>
    <t xml:space="preserve">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 xml:space="preserve">
No, there are no procedures governing the resettlement of land users when project development interferes with their access to or use of land.</t>
  </si>
  <si>
    <t xml:space="preserve">
Articles 80, 81, 82 of the mining code only specify procedures governing the payment of compensation to landowners and/or land users when development interferes with their access to and/or use of land.</t>
  </si>
  <si>
    <t xml:space="preserve">
The Compagnie de Phosphate de Gafsa (CPG) is created in 1897. It's more than 99%  owned by the Tunisian state.  From 2015 onwards, it stills  the only fully owned phosphate company in Tunisia</t>
  </si>
  <si>
    <t xml:space="preserve">
According to the ministry of finance’s website, there's no indication that the government receives a production share or in-kind payments from the CPG. </t>
  </si>
  <si>
    <t xml:space="preserve">
Art 95 to 102 of the mining code determines fiscal rules for mining resources. these rules are applied to the Tunisian mining company (Phosphate Gafsa)</t>
  </si>
  <si>
    <t xml:space="preserve">
No, the government does not publicly disclose how much revenue it receives from the SOE.</t>
  </si>
  <si>
    <t xml:space="preserve">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 xml:space="preserve">
No, the SOE does not publicly disclose this data.</t>
  </si>
  <si>
    <t xml:space="preserve">
Neither he CPG Website nor the ""groupe Chimique"" website specializing in the commercialization of phosphates published any information related to phosphates revenues  transferred to the government. CPG did not publish its financial report .   </t>
  </si>
  <si>
    <t xml:space="preserve">
According to Art 14  law n°9-89 dated on 1st February 1989 "All SOEs should publish before 31 August of each year in the official Journal of the Tunisian republic their annual balance sheets, management accounts and results of the previous year"</t>
  </si>
  <si>
    <t xml:space="preserve">
According to Art 13 of the law n°9-89, dated on 1st February 1989, "the financial statements of SOEs, are subject to audit by a member of the Order of Accountants of Tunisia».</t>
  </si>
  <si>
    <t xml:space="preserve">
The SOEs law n 9-1989 did not mention any obligation to submit CPG’s annual reports to the parliament.</t>
  </si>
  <si>
    <t xml:space="preserve">
Yes, the SOE engaged in non-commercial activities.</t>
  </si>
  <si>
    <t xml:space="preserve">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 xml:space="preserve">
No, the SOE did not publicly disclose the amount spent on non-commercial activities.</t>
  </si>
  <si>
    <t xml:space="preserve">
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 xml:space="preserve">
CPG's annual financial statements were audited over the most recently completed audit timeframe, with no known exceptions. However, audit reports were not published on CPG's website, and their existence is only confirmed through media reports and non-governmental sources.</t>
  </si>
  <si>
    <t xml:space="preserve">
CPG does not publicly disclose reports containing information on its finances and operations. Neither in its website nor in the official journal.</t>
  </si>
  <si>
    <t xml:space="preserve">
CPG does not publicly disclose reports annual reports. Neither in its own website nor in the website of The groupe chimique.</t>
  </si>
  <si>
    <t xml:space="preserve">
CPG does not publicly disclose  annual reports.</t>
  </si>
  <si>
    <t xml:space="preserve">
CPG does not publicly disclose reports annual reports.</t>
  </si>
  <si>
    <t xml:space="preserve">
Yes, the SOE publicly discloses its aggregate production volume, covering a fiscal year ending in 2012, 2013 or 2014.</t>
  </si>
  <si>
    <t xml:space="preserve">
CPG's website publicly discloses its aggregate production volume.</t>
  </si>
  <si>
    <t xml:space="preserve">
Yes, the SOE publicly discloses its aggregate sales volume, covering a fiscal year ending in 2012, 2013 or 2014.</t>
  </si>
  <si>
    <t xml:space="preserve">
CPG's website publicly discloses sale volume till 2014.</t>
  </si>
  <si>
    <t xml:space="preserve">
Yes, there are rules that govern how the SOE should select the buyers of its share of production.</t>
  </si>
  <si>
    <t xml:space="preserve">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sales operations section) that as a rule selling contracts must be done on a competitive basis. A Multi-party commission is responsible for deciding buyers’ choice. (Art 3, ).</t>
  </si>
  <si>
    <t xml:space="preserve">
Yes, there are rules that determine the prices at which the SOE should sell its production.</t>
  </si>
  <si>
    <t xml:space="preserve">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 </t>
  </si>
  <si>
    <t xml:space="preserve">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 xml:space="preserve">
Neither Decree n° 89-877, dated on 05/07/1989 (This decree is applied for all selling operations, (Phosphates, Oil, Gas)), related to selling procedures nor the mining code did not indicate any requirement to publicly disclose information on the sale of the government's share of production. </t>
  </si>
  <si>
    <t xml:space="preserve">
Yes, the SOE or government publicly discloses the volume of production sold by the SOE, in the aggregate.</t>
  </si>
  <si>
    <t xml:space="preserve">
The government (industry open government portal) and the CPG (website) publicly disclose information about sales’ volume of government's share of production by phosphate’s category.</t>
  </si>
  <si>
    <t xml:space="preserve">
The Tunisian institute of statistics only publicly disclose phosphate’s exports value at the aggregate level.</t>
  </si>
  <si>
    <t xml:space="preserve">
Neither the CPG nor the industry open data portal, nor the Tunisian institute of statistics publicly disclose sales’ date.</t>
  </si>
  <si>
    <t xml:space="preserve">
There's no publicly disclosed information on the names of the buyers of the government's share of production, neither in CPG’s website nor in the industry’s open data portal.</t>
  </si>
  <si>
    <t xml:space="preserve">
No, the SOE does not publicly disclose it participation in joint ventures.</t>
  </si>
  <si>
    <t xml:space="preserve">
The only disclosed joint venture is related to phosphate’s transformation with an Indian company. It's not related to exploration or production of phosphate project.</t>
  </si>
  <si>
    <t xml:space="preserve">
No, the SOE does not publicly disclose its levels of ownership in joint ventures.</t>
  </si>
  <si>
    <t xml:space="preserve">
CPG does not publicly disclose in its website or the Groupe chimique website its levels of ownership in joint ventures. </t>
  </si>
  <si>
    <t xml:space="preserve">
CPG does not publicly disclose the costs and revenues deriving from its participation in joint ventures.</t>
  </si>
  <si>
    <t xml:space="preserve">
No, the SOE does not publicly disclose a list of its subsidiaries.</t>
  </si>
  <si>
    <t xml:space="preserve">
CPG does not publicly disclose a list of subsidiaries, neither in its website nor in the 'Groupe chimique" website.</t>
  </si>
  <si>
    <t xml:space="preserve">
CPG does not publicly disclose a list of subsidiaries.</t>
  </si>
  <si>
    <t xml:space="preserve">
According to art 2 of  the code of conduct and ethics of the public official approved by the  Decree n° 2014-4030, dated 3 October 2014, "all the public officials belonging to all categories and administrative grades whatever is their hierarchical rank, practicing in the different central, regional or local departments of the State or practicing in the public establishment and enterprises are bound to consider the code herein and respect its rules. "However, there's no a specific code of conduct for CPG.</t>
  </si>
  <si>
    <t xml:space="preserve">
The CPG does not publicly disclose a list of board members. However, according to the Official Journal and some other documents, the 12 members of CPG’s board of directors are not independent from the government. The majority is representing different ministries.</t>
  </si>
  <si>
    <t xml:space="preserve">
No, there is no numerical fiscal rule.</t>
  </si>
  <si>
    <t xml:space="preserve">
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 not mention anything about this kind of fiscal rule constraint.</t>
  </si>
  <si>
    <t xml:space="preserve">
There's no numerical fiscal rule in Tunisia.</t>
  </si>
  <si>
    <t xml:space="preserve">
No numerical fiscal rule has been set.</t>
  </si>
  <si>
    <t xml:space="preserve">
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n’t mention anything about this kind of fiscal rule constraint.</t>
  </si>
  <si>
    <t xml:space="preserve">
No, the government does not publicly disclose such projections.</t>
  </si>
  <si>
    <t xml:space="preserve">
According to budget law for the year 2016, there's no projections of expected future mining revenues (taxes and non- taxes revenues). Only hydrocarbon companies' revenues were publicly disclosed but phosphate companies' revenues were not published.</t>
  </si>
  <si>
    <t xml:space="preserve">
Every year the Tunisian Parliament votes an act on national budget .The last voted budget is for the year 2016.</t>
  </si>
  <si>
    <t xml:space="preserve">
According to Article 3 of 2016 budget law, the total government expenditures are equal to 29 150 million Tunisian Dinars.</t>
  </si>
  <si>
    <t xml:space="preserve">
No, the government has not publicly disclosed the total resource revenue received.</t>
  </si>
  <si>
    <t xml:space="preserve">
The government did not publicly disclose the actual phosphate resources’ revenues received. Taxes on phosphate’s companies is aggregated with other companies’ taxes.</t>
  </si>
  <si>
    <t xml:space="preserve">
Yes, the most recent publicly available information on the level of national debt covers a fiscal year ending in 2015 or 2016.</t>
  </si>
  <si>
    <t xml:space="preserve">
The Ministry of finance and the Tunisian Central bank publish periodically and timely information on the level of national debt.</t>
  </si>
  <si>
    <t xml:space="preserve">
The most recent information on the national debt available to public is disaggregated by foreign or domestic lender (Ministry of finances, Central Bank).</t>
  </si>
  <si>
    <t xml:space="preserve">
No, the central government does not transfer extractive resource revenues to subnational governments.</t>
  </si>
  <si>
    <t xml:space="preserve">
Tunisian government collects phosphate’s revenues, at the central level, through corporate tax on CPG. Then, these revenues are recorded in the national budget, as fiscal or non- fiscal revenues (2015 Tunisia’s budget,). But, there's no indication to extractive revenues’ allocation to sub-national governments (municipalities and governorates). Indeed, When it comes to budget expenditures, there's no specific allocation of phosphate’s revenues to governorates or municipalities, where it is extracted (region of Gafsa).On the other side, according to the Ministry of local affairs, there's no specific allocation of phosphate’s revenues, when performing financial transfer to local governments.  According to  article 136 of the constitution : "A portion of income from the exploitation of natural resources may be dedicated to stimulate regional development on a national level. "However there's no indication on how  the share will be  calculated, how these revenues will be  used for regional development, and if this distribution is equal across all regions and whether regional governments are the recipients of the funds because special laws to explain how this constitution article will be implemented.</t>
  </si>
  <si>
    <t xml:space="preserve">
N/A</t>
  </si>
  <si>
    <t xml:space="preserve">
No, the country has no natural resource funds.</t>
  </si>
  <si>
    <t xml:space="preserve">
 There is no indication that the Government of Tunisia created a special fund which concentrates phosphates  revenues.- According to 2015 resource fiscal balance (budget  law), all  taxes or non- tax revenues  on phosphates are integrated on  the state budget and there's no indication that these revenues will be assigned to a  special fund. -  2015 Tunisia central bank economic and financial data related to the public sector operations didn't include information on a special fund for phosphates resources. - According to 2015 citizen budget published annually by the ministry of finance there's no indication of the existence of a special fund dedicated to phosphates revenues.</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Type</t>
  </si>
  <si>
    <t>2021 Criteria Information</t>
  </si>
  <si>
    <t>2021 Letter</t>
  </si>
  <si>
    <t>2021 Criteria</t>
  </si>
  <si>
    <t>2021 Justification</t>
  </si>
  <si>
    <t>Component</t>
  </si>
  <si>
    <t>Subcomponent</t>
  </si>
  <si>
    <t>Not assessed</t>
  </si>
  <si>
    <t>TUNISIA MINING ASSESSMENT</t>
  </si>
  <si>
    <t>Score = 50/100</t>
  </si>
  <si>
    <t>2021 Resource Governance Index (RGI) Workbook - Tunisia Mining</t>
  </si>
  <si>
    <t>This workbook contains the results of the 2021 Resource Governance Index for the Tunisia Mining sector.</t>
  </si>
  <si>
    <t>https://resourcedata.org/document/rgi21-tunisian-constitution</t>
  </si>
  <si>
    <t>https://resourcedata.org/document/rgi21-mining-code</t>
  </si>
  <si>
    <t>https://resourcedata.org/document/rgi21-crise-du-phosphate--la-tunisie-passe-du-statut-de-producteur--celui-dimportateur</t>
  </si>
  <si>
    <t>https://resourcedata.org/document/rgi21-carte-de-localisation-des-concessions-minire</t>
  </si>
  <si>
    <t>https://resourcedata.org/document/rgi21-jort-mai-2004</t>
  </si>
  <si>
    <t>https://resourcedata.org/document/rgi21-registre-lectronique-des-formalits</t>
  </si>
  <si>
    <t>https://resourcedata.org/document/rgi21-onm</t>
  </si>
  <si>
    <t>https://resourcedata.org/document/rgi21-journal-officiel-de-la-rpublique-tunisienne--22-avril-2016</t>
  </si>
  <si>
    <t>https://resourcedata.org/document/rgi21-loi-n-201846-declaration-partrimoine</t>
  </si>
  <si>
    <t>https://resourcedata.org/document/rgi21-exxoil</t>
  </si>
  <si>
    <t>https://resourcedata.org/document/rgi21-organisations-direction-gnrale-des-mines</t>
  </si>
  <si>
    <t>https://resourcedata.org/document/rgi21-permis-de-prospection-et-de-recherche-hezoua</t>
  </si>
  <si>
    <t>https://resourcedata.org/document/rgi21-gct-annual-report</t>
  </si>
  <si>
    <t>https://resourcedata.org/document/rgi21-ventes-a-lexport-mensuelles-des-derives-de-phosphate</t>
  </si>
  <si>
    <t>https://resourcedata.org/document/rgi21-jort-law-n-422004-dated-on-13-may-2004</t>
  </si>
  <si>
    <t>https://resourcedata.org/document/rgi21-decree-n-89877-dated-on-05071989</t>
  </si>
  <si>
    <t>https://resourcedata.org/document/rgi21-indice-de-la-production-industrielle</t>
  </si>
  <si>
    <t>https://resourcedata.org/document/rgi21-guide-de-bonne-gouvernance</t>
  </si>
  <si>
    <t>https://resourcedata.org/document/rgi21-economie-denergie</t>
  </si>
  <si>
    <t>https://resourcedata.org/document/rgi21-</t>
  </si>
  <si>
    <t>https://resourcedata.org/document/rgi21-organisations-direction-gnrale-des-mines_x000D_
_x000D_
https://resourcedata.org/document/rgi21-tnventes-a-lexport-mensuelles-des-drives-de</t>
  </si>
  <si>
    <t>https://resourcedata.org/document/rgi21-tnventes-a-lexport-mensuelles-des-drives-de-phosphate_x000D_
_x000D_
https://resourcedata.org/document/rgi21-tnventes-a-lexport-mensuelles-des-drives-de</t>
  </si>
  <si>
    <t>https://resourcedata.org/document/rgi21-initiative-mondiale-sur-la-transparence-dans-les-industries-extractives</t>
  </si>
  <si>
    <t>https://resourcedata.org/document/rgi21-phosphate-production</t>
  </si>
  <si>
    <t>https://resourcedata.org/document/rgi21-tnles-ventes-annuelles-a-lexport-des-drives-de</t>
  </si>
  <si>
    <t>https://resourcedata.org/document/rgi21-commerce-extrieur-aux-prix-constants-base-2015</t>
  </si>
  <si>
    <t>https://resourcedata.org/document/rgi21-gct-partenariat</t>
  </si>
  <si>
    <t>https://resourcedata.org/document/rgi21-tunisia-industrial-data-portal</t>
  </si>
  <si>
    <t>https://resourcedata.org/document/rgi21-phosphate-commercialisation</t>
  </si>
  <si>
    <t>https://resourcedata.org/document/rgi21-projet-de-la-loi-de-finances-complmentaire-pour-lanne-2020ar</t>
  </si>
  <si>
    <t>https://resourcedata.org/document/rgi21-la-dette-publique-de-la-tunisie-atteint-885-milliards-de-dinars--fin-juillet</t>
  </si>
  <si>
    <t>https://resourcedata.org/document/rgi21-gct--qui-sommesno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zoomScaleNormal="100" zoomScalePageLayoutView="75" workbookViewId="0">
      <selection activeCell="B16" sqref="B16"/>
    </sheetView>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1011</v>
      </c>
      <c r="B2" s="66"/>
      <c r="C2" s="65"/>
      <c r="D2" s="65"/>
      <c r="E2" s="65"/>
      <c r="F2" s="65"/>
    </row>
    <row r="3" spans="1:6" ht="16.5" customHeight="1">
      <c r="B3" s="66"/>
      <c r="C3" s="65"/>
      <c r="D3" s="65"/>
      <c r="E3" s="65"/>
      <c r="F3" s="65"/>
    </row>
    <row r="4" spans="1:6" ht="23.25">
      <c r="B4" s="67" t="s">
        <v>1569</v>
      </c>
      <c r="C4" s="65"/>
      <c r="D4" s="65"/>
      <c r="E4" s="65"/>
      <c r="F4" s="65"/>
    </row>
    <row r="5" spans="1:6">
      <c r="B5" s="65"/>
      <c r="C5" s="65"/>
      <c r="D5" s="65"/>
      <c r="E5" s="65"/>
      <c r="F5" s="65"/>
    </row>
    <row r="6" spans="1:6" ht="37.5" customHeight="1">
      <c r="B6" s="345" t="s">
        <v>1570</v>
      </c>
      <c r="C6" s="345"/>
      <c r="D6" s="345"/>
      <c r="E6" s="345"/>
      <c r="F6" s="346"/>
    </row>
    <row r="7" spans="1:6" ht="25.15" customHeight="1">
      <c r="B7" s="211" t="s">
        <v>1134</v>
      </c>
      <c r="C7" s="73"/>
      <c r="D7" s="73"/>
      <c r="E7" s="8" t="s">
        <v>1136</v>
      </c>
      <c r="F7" s="68"/>
    </row>
    <row r="8" spans="1:6" ht="25.15" customHeight="1">
      <c r="B8" s="211" t="s">
        <v>1135</v>
      </c>
      <c r="C8" s="73"/>
      <c r="D8" s="73"/>
      <c r="E8" s="8" t="s">
        <v>1137</v>
      </c>
      <c r="F8" s="8"/>
    </row>
    <row r="9" spans="1:6" ht="25.15" customHeight="1">
      <c r="A9" s="65"/>
      <c r="B9" s="211" t="s">
        <v>997</v>
      </c>
      <c r="C9" s="73"/>
      <c r="D9" s="73"/>
      <c r="E9" s="8" t="s">
        <v>998</v>
      </c>
      <c r="F9" s="8"/>
    </row>
    <row r="10" spans="1:6" ht="25.15" customHeight="1">
      <c r="A10" s="65"/>
      <c r="B10" s="211" t="s">
        <v>1005</v>
      </c>
      <c r="C10" s="73"/>
      <c r="D10" s="73"/>
      <c r="E10" s="8" t="s">
        <v>1015</v>
      </c>
      <c r="F10" s="8"/>
    </row>
    <row r="11" spans="1:6" ht="25.15" customHeight="1">
      <c r="A11" s="65"/>
      <c r="B11" s="211" t="s">
        <v>1016</v>
      </c>
      <c r="C11" s="73"/>
      <c r="D11" s="73"/>
      <c r="E11" s="8" t="s">
        <v>1019</v>
      </c>
      <c r="F11" s="8"/>
    </row>
    <row r="12" spans="1:6" ht="25.15" customHeight="1">
      <c r="A12" s="65"/>
      <c r="B12" s="211" t="s">
        <v>999</v>
      </c>
      <c r="C12" s="73"/>
      <c r="D12" s="73"/>
      <c r="E12" s="8" t="s">
        <v>1020</v>
      </c>
      <c r="F12" s="8"/>
    </row>
    <row r="13" spans="1:6" ht="25.15" customHeight="1">
      <c r="A13" s="65"/>
      <c r="B13" s="211" t="s">
        <v>1017</v>
      </c>
      <c r="C13" s="73"/>
      <c r="D13" s="73"/>
      <c r="E13" s="8" t="s">
        <v>1018</v>
      </c>
      <c r="F13" s="8"/>
    </row>
    <row r="14" spans="1:6" ht="39" customHeight="1">
      <c r="B14" s="347" t="s">
        <v>1000</v>
      </c>
      <c r="C14" s="348"/>
      <c r="D14" s="348"/>
      <c r="E14" s="348"/>
      <c r="F14" s="348"/>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255</v>
      </c>
      <c r="C1" s="65"/>
      <c r="J1" s="4" t="s">
        <v>0</v>
      </c>
      <c r="K1"/>
      <c r="L1" s="5"/>
    </row>
    <row r="2" spans="1:16" ht="19.899999999999999" customHeight="1">
      <c r="A2" s="40"/>
      <c r="B2" s="224" t="s">
        <v>1136</v>
      </c>
      <c r="C2" s="91"/>
      <c r="D2" s="91"/>
      <c r="E2" s="91"/>
      <c r="F2" s="91"/>
      <c r="G2" s="91"/>
      <c r="H2" s="93"/>
      <c r="J2" s="84" t="s">
        <v>1</v>
      </c>
      <c r="K2"/>
      <c r="L2" s="86" t="s">
        <v>2</v>
      </c>
    </row>
    <row r="3" spans="1:16" ht="19.899999999999999" customHeight="1">
      <c r="B3" s="219"/>
      <c r="C3" s="1"/>
      <c r="D3" s="76" t="s">
        <v>1001</v>
      </c>
      <c r="E3" s="1"/>
      <c r="F3" s="76" t="s">
        <v>1002</v>
      </c>
      <c r="G3" s="76"/>
      <c r="H3" s="77" t="s">
        <v>4</v>
      </c>
      <c r="J3" s="87" t="s">
        <v>5</v>
      </c>
      <c r="K3" s="85"/>
      <c r="L3" s="88" t="s">
        <v>6</v>
      </c>
    </row>
    <row r="4" spans="1:16" ht="19.899999999999999" customHeight="1">
      <c r="B4" s="220">
        <v>0</v>
      </c>
      <c r="C4" s="75" t="s">
        <v>7</v>
      </c>
      <c r="D4" s="280">
        <v>46</v>
      </c>
      <c r="E4" s="213"/>
      <c r="F4" s="280">
        <v>50</v>
      </c>
      <c r="G4" s="74"/>
      <c r="H4" s="212">
        <v>4</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40</v>
      </c>
      <c r="E6" s="215"/>
      <c r="F6" s="276">
        <v>48</v>
      </c>
      <c r="G6" s="78"/>
      <c r="H6" s="81">
        <v>8</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43</v>
      </c>
      <c r="E8" s="216"/>
      <c r="F8" s="277">
        <v>71</v>
      </c>
      <c r="G8" s="6"/>
      <c r="H8" s="80">
        <v>28</v>
      </c>
    </row>
    <row r="9" spans="1:16" s="1" customFormat="1" ht="15">
      <c r="B9" s="222">
        <v>1.2</v>
      </c>
      <c r="C9" s="94" t="s">
        <v>159</v>
      </c>
      <c r="D9" s="277">
        <v>59</v>
      </c>
      <c r="E9" s="216"/>
      <c r="F9" s="277">
        <v>54</v>
      </c>
      <c r="G9" s="6"/>
      <c r="H9" s="82">
        <v>-5</v>
      </c>
    </row>
    <row r="10" spans="1:16" s="1" customFormat="1" ht="15">
      <c r="B10" s="222">
        <v>1.3</v>
      </c>
      <c r="C10" s="94" t="s">
        <v>213</v>
      </c>
      <c r="D10" s="277">
        <v>25</v>
      </c>
      <c r="E10" s="217"/>
      <c r="F10" s="277">
        <v>33</v>
      </c>
      <c r="G10" s="6"/>
      <c r="H10" s="82">
        <v>8</v>
      </c>
    </row>
    <row r="11" spans="1:16" s="1" customFormat="1" ht="15">
      <c r="B11" s="222">
        <v>1.4</v>
      </c>
      <c r="C11" s="94" t="s">
        <v>249</v>
      </c>
      <c r="D11" s="277">
        <v>35</v>
      </c>
      <c r="E11" s="217"/>
      <c r="F11" s="277">
        <v>36</v>
      </c>
      <c r="G11" s="6"/>
      <c r="H11" s="82">
        <v>1</v>
      </c>
    </row>
    <row r="12" spans="1:16" s="1" customFormat="1" ht="6" customHeight="1">
      <c r="A12"/>
      <c r="B12"/>
      <c r="C12"/>
      <c r="D12"/>
      <c r="E12"/>
      <c r="F12"/>
      <c r="G12"/>
      <c r="H12"/>
      <c r="I12"/>
      <c r="J12"/>
      <c r="K12"/>
      <c r="L12"/>
      <c r="M12"/>
    </row>
    <row r="13" spans="1:16" s="1" customFormat="1" ht="16.5">
      <c r="B13" s="221">
        <v>2</v>
      </c>
      <c r="C13" s="83" t="s">
        <v>324</v>
      </c>
      <c r="D13" s="278">
        <v>30</v>
      </c>
      <c r="E13" s="218"/>
      <c r="F13" s="278">
        <v>35</v>
      </c>
      <c r="G13" s="78"/>
      <c r="H13" s="81">
        <v>5</v>
      </c>
    </row>
    <row r="14" spans="1:16" s="1" customFormat="1" ht="6" customHeight="1">
      <c r="A14"/>
      <c r="B14"/>
      <c r="C14"/>
      <c r="D14"/>
      <c r="E14"/>
      <c r="F14"/>
      <c r="G14"/>
      <c r="H14"/>
      <c r="I14"/>
      <c r="J14"/>
      <c r="K14"/>
      <c r="L14"/>
      <c r="M14"/>
    </row>
    <row r="15" spans="1:16" s="1" customFormat="1" ht="15">
      <c r="B15" s="222">
        <v>2.1</v>
      </c>
      <c r="C15" s="94" t="s">
        <v>325</v>
      </c>
      <c r="D15" s="277">
        <v>30</v>
      </c>
      <c r="E15" s="217"/>
      <c r="F15" s="277">
        <v>35</v>
      </c>
      <c r="G15" s="6"/>
      <c r="H15" s="82">
        <v>5</v>
      </c>
    </row>
    <row r="16" spans="1:16" s="1" customFormat="1" ht="14.25" customHeight="1">
      <c r="B16" s="222">
        <v>2.2000000000000002</v>
      </c>
      <c r="C16" s="94" t="s">
        <v>360</v>
      </c>
      <c r="D16" s="277" t="s">
        <v>76</v>
      </c>
      <c r="E16" s="217"/>
      <c r="F16" s="277" t="s">
        <v>76</v>
      </c>
      <c r="G16" s="6"/>
      <c r="H16" s="82" t="s">
        <v>76</v>
      </c>
    </row>
    <row r="17" spans="1:17" s="1" customFormat="1" ht="15">
      <c r="B17" s="222">
        <v>2.2999999999999998</v>
      </c>
      <c r="C17" s="94" t="s">
        <v>388</v>
      </c>
      <c r="D17" s="277" t="s">
        <v>76</v>
      </c>
      <c r="E17" s="217"/>
      <c r="F17" s="277" t="s">
        <v>76</v>
      </c>
      <c r="G17" s="95"/>
      <c r="H17" s="267" t="s">
        <v>76</v>
      </c>
    </row>
    <row r="18" spans="1:17" s="1" customFormat="1" ht="6" customHeight="1">
      <c r="A18"/>
      <c r="B18"/>
      <c r="C18"/>
      <c r="D18"/>
      <c r="E18"/>
      <c r="F18"/>
      <c r="G18"/>
      <c r="H18"/>
      <c r="I18"/>
      <c r="J18"/>
      <c r="K18"/>
      <c r="L18"/>
      <c r="M18"/>
      <c r="N18"/>
    </row>
    <row r="19" spans="1:17" s="1" customFormat="1" ht="16.5">
      <c r="B19" s="221">
        <v>3</v>
      </c>
      <c r="C19" s="83" t="s">
        <v>595</v>
      </c>
      <c r="D19" s="278">
        <v>67</v>
      </c>
      <c r="E19" s="218"/>
      <c r="F19" s="278">
        <v>67</v>
      </c>
      <c r="G19" s="78"/>
      <c r="H19" s="79">
        <v>0</v>
      </c>
    </row>
    <row r="20" spans="1:17" s="1" customFormat="1" ht="6" customHeight="1">
      <c r="A20"/>
      <c r="B20"/>
      <c r="C20"/>
      <c r="D20"/>
      <c r="E20"/>
      <c r="F20"/>
      <c r="G20"/>
      <c r="H20"/>
      <c r="I20"/>
      <c r="J20"/>
      <c r="K20"/>
      <c r="L20"/>
      <c r="M20"/>
      <c r="N20"/>
      <c r="O20"/>
      <c r="P20"/>
      <c r="Q20"/>
    </row>
    <row r="21" spans="1:17" s="1" customFormat="1" ht="15">
      <c r="B21" s="222">
        <v>3.1</v>
      </c>
      <c r="C21" s="255" t="s">
        <v>439</v>
      </c>
      <c r="D21" s="279">
        <v>82</v>
      </c>
      <c r="E21" s="217"/>
      <c r="F21" s="279">
        <v>81</v>
      </c>
      <c r="G21" s="6"/>
      <c r="H21" s="82">
        <v>-1</v>
      </c>
    </row>
    <row r="22" spans="1:17" s="1" customFormat="1" ht="15">
      <c r="B22" s="222">
        <v>3.2</v>
      </c>
      <c r="C22" s="255" t="s">
        <v>440</v>
      </c>
      <c r="D22" s="279">
        <v>67</v>
      </c>
      <c r="E22" s="217"/>
      <c r="F22" s="279">
        <v>68</v>
      </c>
      <c r="G22" s="6"/>
      <c r="H22" s="82">
        <v>1</v>
      </c>
    </row>
    <row r="23" spans="1:17" s="1" customFormat="1" ht="15">
      <c r="B23" s="222">
        <v>3.3</v>
      </c>
      <c r="C23" s="255" t="s">
        <v>441</v>
      </c>
      <c r="D23" s="279">
        <v>59</v>
      </c>
      <c r="E23" s="217"/>
      <c r="F23" s="279">
        <v>54</v>
      </c>
      <c r="G23" s="6"/>
      <c r="H23" s="82">
        <v>-5</v>
      </c>
    </row>
    <row r="24" spans="1:17" s="1" customFormat="1" ht="15">
      <c r="B24" s="222">
        <v>3.4</v>
      </c>
      <c r="C24" s="255" t="s">
        <v>442</v>
      </c>
      <c r="D24" s="279">
        <v>79</v>
      </c>
      <c r="E24" s="217"/>
      <c r="F24" s="277">
        <v>83</v>
      </c>
      <c r="G24" s="6"/>
      <c r="H24" s="82">
        <v>4</v>
      </c>
    </row>
    <row r="25" spans="1:17" s="1" customFormat="1" ht="15">
      <c r="B25" s="222">
        <v>3.5</v>
      </c>
      <c r="C25" s="255" t="s">
        <v>443</v>
      </c>
      <c r="D25" s="277">
        <v>80</v>
      </c>
      <c r="E25" s="217"/>
      <c r="F25" s="277">
        <v>80</v>
      </c>
      <c r="G25" s="6"/>
      <c r="H25" s="82">
        <v>0</v>
      </c>
    </row>
    <row r="26" spans="1:17" s="1" customFormat="1" ht="15">
      <c r="B26" s="222">
        <v>3.6</v>
      </c>
      <c r="C26" s="255" t="s">
        <v>444</v>
      </c>
      <c r="D26" s="277">
        <v>34</v>
      </c>
      <c r="E26" s="217"/>
      <c r="F26" s="277">
        <v>33</v>
      </c>
      <c r="G26" s="6"/>
      <c r="H26" s="82">
        <v>-1</v>
      </c>
    </row>
    <row r="27" spans="1:17" s="1" customFormat="1" ht="15">
      <c r="B27" s="222">
        <v>3.7</v>
      </c>
      <c r="C27" s="255" t="s">
        <v>445</v>
      </c>
      <c r="D27" s="277">
        <v>67</v>
      </c>
      <c r="E27" s="217"/>
      <c r="F27" s="277">
        <v>72</v>
      </c>
      <c r="G27" s="6"/>
      <c r="H27" s="82">
        <v>5</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255</v>
      </c>
      <c r="C1" s="268"/>
      <c r="J1" s="4" t="s">
        <v>0</v>
      </c>
      <c r="L1" s="5"/>
    </row>
    <row r="2" spans="2:12">
      <c r="B2" s="224" t="s">
        <v>1137</v>
      </c>
      <c r="C2" s="269"/>
      <c r="D2" s="224"/>
      <c r="E2" s="224"/>
      <c r="J2" s="84" t="s">
        <v>1</v>
      </c>
      <c r="L2" s="86" t="s">
        <v>2</v>
      </c>
    </row>
    <row r="3" spans="2:12">
      <c r="B3" s="219"/>
      <c r="C3" s="270"/>
      <c r="D3" s="76" t="s">
        <v>1001</v>
      </c>
      <c r="E3" s="1"/>
      <c r="F3" s="76" t="s">
        <v>1002</v>
      </c>
      <c r="G3" s="76"/>
      <c r="H3" s="77" t="s">
        <v>4</v>
      </c>
      <c r="J3" s="87" t="s">
        <v>5</v>
      </c>
      <c r="K3" s="85"/>
      <c r="L3" s="88" t="s">
        <v>6</v>
      </c>
    </row>
    <row r="4" spans="2:12" ht="20.25">
      <c r="B4" s="284">
        <v>0</v>
      </c>
      <c r="C4" s="285" t="s">
        <v>7</v>
      </c>
      <c r="D4" s="303">
        <v>46</v>
      </c>
      <c r="E4" s="286"/>
      <c r="F4" s="303">
        <v>50</v>
      </c>
      <c r="G4" s="287"/>
      <c r="H4" s="312">
        <v>4</v>
      </c>
      <c r="J4" s="7" t="s">
        <v>8</v>
      </c>
      <c r="K4" s="85"/>
      <c r="L4" s="88" t="s">
        <v>9</v>
      </c>
    </row>
    <row r="5" spans="2:12">
      <c r="J5" s="89" t="s">
        <v>10</v>
      </c>
      <c r="K5" s="85"/>
      <c r="L5" s="88" t="s">
        <v>11</v>
      </c>
    </row>
    <row r="6" spans="2:12" ht="18">
      <c r="B6" s="281">
        <v>1</v>
      </c>
      <c r="C6" s="282" t="s">
        <v>71</v>
      </c>
      <c r="D6" s="300">
        <v>40</v>
      </c>
      <c r="E6" s="283"/>
      <c r="F6" s="300">
        <v>48</v>
      </c>
      <c r="G6" s="283"/>
      <c r="H6" s="300">
        <v>8</v>
      </c>
      <c r="J6" s="90" t="s">
        <v>12</v>
      </c>
      <c r="L6" s="86" t="s">
        <v>13</v>
      </c>
    </row>
    <row r="7" spans="2:12" ht="15.75">
      <c r="B7" s="288">
        <v>1.1000000000000001</v>
      </c>
      <c r="C7" s="289" t="s">
        <v>72</v>
      </c>
      <c r="D7" s="305">
        <v>43</v>
      </c>
      <c r="E7" s="290"/>
      <c r="F7" s="305">
        <v>71</v>
      </c>
      <c r="G7" s="290"/>
      <c r="H7" s="308">
        <v>28</v>
      </c>
    </row>
    <row r="8" spans="2:12">
      <c r="B8" s="223" t="s">
        <v>73</v>
      </c>
      <c r="C8" s="273" t="s">
        <v>74</v>
      </c>
      <c r="D8" s="306" t="s">
        <v>492</v>
      </c>
      <c r="E8" s="275"/>
      <c r="F8" s="306" t="s">
        <v>492</v>
      </c>
      <c r="G8" s="275"/>
      <c r="H8" s="306" t="s">
        <v>76</v>
      </c>
    </row>
    <row r="9" spans="2:12" ht="15" customHeight="1">
      <c r="B9" s="223" t="s">
        <v>77</v>
      </c>
      <c r="C9" s="273" t="s">
        <v>78</v>
      </c>
      <c r="D9" s="306" t="s">
        <v>492</v>
      </c>
      <c r="E9" s="275"/>
      <c r="F9" s="306" t="s">
        <v>492</v>
      </c>
      <c r="G9" s="275"/>
      <c r="H9" s="306" t="s">
        <v>76</v>
      </c>
    </row>
    <row r="10" spans="2:12">
      <c r="B10" s="223" t="s">
        <v>80</v>
      </c>
      <c r="C10" s="273" t="s">
        <v>81</v>
      </c>
      <c r="D10" s="306" t="s">
        <v>492</v>
      </c>
      <c r="E10" s="275"/>
      <c r="F10" s="306" t="s">
        <v>492</v>
      </c>
      <c r="G10" s="275"/>
      <c r="H10" s="306" t="s">
        <v>76</v>
      </c>
    </row>
    <row r="11" spans="2:12">
      <c r="B11" s="291" t="s">
        <v>14</v>
      </c>
      <c r="C11" s="292" t="s">
        <v>84</v>
      </c>
      <c r="D11" s="307">
        <v>77</v>
      </c>
      <c r="E11" s="274"/>
      <c r="F11" s="307">
        <v>70</v>
      </c>
      <c r="G11" s="274"/>
      <c r="H11" s="307">
        <v>-7</v>
      </c>
    </row>
    <row r="12" spans="2:12">
      <c r="B12" s="223" t="s">
        <v>85</v>
      </c>
      <c r="C12" s="273" t="s">
        <v>87</v>
      </c>
      <c r="D12" s="306">
        <v>80</v>
      </c>
      <c r="E12" s="275"/>
      <c r="F12" s="306">
        <v>80</v>
      </c>
      <c r="G12" s="275"/>
      <c r="H12" s="306">
        <v>0</v>
      </c>
    </row>
    <row r="13" spans="2:12">
      <c r="B13" s="223" t="s">
        <v>88</v>
      </c>
      <c r="C13" s="273" t="s">
        <v>89</v>
      </c>
      <c r="D13" s="306">
        <v>100</v>
      </c>
      <c r="E13" s="275"/>
      <c r="F13" s="306">
        <v>80</v>
      </c>
      <c r="G13" s="275"/>
      <c r="H13" s="306">
        <v>-20</v>
      </c>
    </row>
    <row r="14" spans="2:12">
      <c r="B14" s="223" t="s">
        <v>91</v>
      </c>
      <c r="C14" s="273" t="s">
        <v>92</v>
      </c>
      <c r="D14" s="306">
        <v>50</v>
      </c>
      <c r="E14" s="275"/>
      <c r="F14" s="306">
        <v>50</v>
      </c>
      <c r="G14" s="275"/>
      <c r="H14" s="306">
        <v>0</v>
      </c>
    </row>
    <row r="15" spans="2:12">
      <c r="B15" s="222" t="s">
        <v>15</v>
      </c>
      <c r="C15" s="272" t="s">
        <v>94</v>
      </c>
      <c r="D15" s="307">
        <v>75</v>
      </c>
      <c r="E15" s="274"/>
      <c r="F15" s="307">
        <v>88</v>
      </c>
      <c r="G15" s="274"/>
      <c r="H15" s="307">
        <v>13</v>
      </c>
    </row>
    <row r="16" spans="2:12">
      <c r="B16" s="223" t="s">
        <v>95</v>
      </c>
      <c r="C16" s="273" t="s">
        <v>96</v>
      </c>
      <c r="D16" s="306">
        <v>50</v>
      </c>
      <c r="E16" s="275"/>
      <c r="F16" s="306">
        <v>100</v>
      </c>
      <c r="G16" s="275"/>
      <c r="H16" s="306">
        <v>50</v>
      </c>
    </row>
    <row r="17" spans="2:8">
      <c r="B17" s="223" t="s">
        <v>97</v>
      </c>
      <c r="C17" s="273" t="s">
        <v>98</v>
      </c>
      <c r="D17" s="306">
        <v>100</v>
      </c>
      <c r="E17" s="275"/>
      <c r="F17" s="306">
        <v>100</v>
      </c>
      <c r="G17" s="275"/>
      <c r="H17" s="306">
        <v>0</v>
      </c>
    </row>
    <row r="18" spans="2:8">
      <c r="B18" s="223" t="s">
        <v>99</v>
      </c>
      <c r="C18" s="273" t="s">
        <v>100</v>
      </c>
      <c r="D18" s="306">
        <v>50</v>
      </c>
      <c r="E18" s="275"/>
      <c r="F18" s="306">
        <v>50</v>
      </c>
      <c r="G18" s="275"/>
      <c r="H18" s="306">
        <v>0</v>
      </c>
    </row>
    <row r="19" spans="2:8">
      <c r="B19" s="223" t="s">
        <v>101</v>
      </c>
      <c r="C19" s="273" t="s">
        <v>102</v>
      </c>
      <c r="D19" s="306">
        <v>100</v>
      </c>
      <c r="E19" s="275"/>
      <c r="F19" s="306">
        <v>100</v>
      </c>
      <c r="G19" s="275"/>
      <c r="H19" s="306">
        <v>0</v>
      </c>
    </row>
    <row r="20" spans="2:8">
      <c r="B20" s="222" t="s">
        <v>16</v>
      </c>
      <c r="C20" s="272" t="s">
        <v>104</v>
      </c>
      <c r="D20" s="307">
        <v>25</v>
      </c>
      <c r="E20" s="274"/>
      <c r="F20" s="307">
        <v>100</v>
      </c>
      <c r="G20" s="274"/>
      <c r="H20" s="307">
        <v>75</v>
      </c>
    </row>
    <row r="21" spans="2:8">
      <c r="B21" s="223" t="s">
        <v>105</v>
      </c>
      <c r="C21" s="273" t="s">
        <v>107</v>
      </c>
      <c r="D21" s="306">
        <v>0</v>
      </c>
      <c r="E21" s="275"/>
      <c r="F21" s="306">
        <v>100</v>
      </c>
      <c r="G21" s="275"/>
      <c r="H21" s="306">
        <v>100</v>
      </c>
    </row>
    <row r="22" spans="2:8">
      <c r="B22" s="223" t="s">
        <v>108</v>
      </c>
      <c r="C22" s="273" t="s">
        <v>109</v>
      </c>
      <c r="D22" s="306">
        <v>0</v>
      </c>
      <c r="E22" s="275"/>
      <c r="F22" s="306" t="s">
        <v>76</v>
      </c>
      <c r="G22" s="275"/>
      <c r="H22" s="306" t="s">
        <v>76</v>
      </c>
    </row>
    <row r="23" spans="2:8">
      <c r="B23" s="223" t="s">
        <v>110</v>
      </c>
      <c r="C23" s="273" t="s">
        <v>111</v>
      </c>
      <c r="D23" s="306">
        <v>0</v>
      </c>
      <c r="E23" s="275"/>
      <c r="F23" s="306" t="s">
        <v>76</v>
      </c>
      <c r="G23" s="275"/>
      <c r="H23" s="306" t="s">
        <v>76</v>
      </c>
    </row>
    <row r="24" spans="2:8">
      <c r="B24" s="223" t="s">
        <v>112</v>
      </c>
      <c r="C24" s="273" t="s">
        <v>113</v>
      </c>
      <c r="D24" s="306">
        <v>100</v>
      </c>
      <c r="E24" s="275"/>
      <c r="F24" s="306">
        <v>100</v>
      </c>
      <c r="G24" s="275"/>
      <c r="H24" s="306">
        <v>0</v>
      </c>
    </row>
    <row r="25" spans="2:8">
      <c r="B25" s="222" t="s">
        <v>17</v>
      </c>
      <c r="C25" s="272" t="s">
        <v>114</v>
      </c>
      <c r="D25" s="307">
        <v>0</v>
      </c>
      <c r="E25" s="274"/>
      <c r="F25" s="307">
        <v>100</v>
      </c>
      <c r="G25" s="274"/>
      <c r="H25" s="307">
        <v>100</v>
      </c>
    </row>
    <row r="26" spans="2:8">
      <c r="B26" s="223" t="s">
        <v>115</v>
      </c>
      <c r="C26" s="273" t="s">
        <v>116</v>
      </c>
      <c r="D26" s="306">
        <v>0</v>
      </c>
      <c r="E26" s="275"/>
      <c r="F26" s="306">
        <v>100</v>
      </c>
      <c r="G26" s="275"/>
      <c r="H26" s="306">
        <v>100</v>
      </c>
    </row>
    <row r="27" spans="2:8">
      <c r="B27" s="223" t="s">
        <v>117</v>
      </c>
      <c r="C27" s="273" t="s">
        <v>118</v>
      </c>
      <c r="D27" s="306">
        <v>0</v>
      </c>
      <c r="E27" s="275"/>
      <c r="F27" s="306">
        <v>100</v>
      </c>
      <c r="G27" s="275"/>
      <c r="H27" s="306">
        <v>100</v>
      </c>
    </row>
    <row r="28" spans="2:8">
      <c r="B28" s="223" t="s">
        <v>119</v>
      </c>
      <c r="C28" s="273" t="s">
        <v>120</v>
      </c>
      <c r="D28" s="306">
        <v>0</v>
      </c>
      <c r="E28" s="275"/>
      <c r="F28" s="306">
        <v>100</v>
      </c>
      <c r="G28" s="275"/>
      <c r="H28" s="306">
        <v>100</v>
      </c>
    </row>
    <row r="29" spans="2:8">
      <c r="B29" s="222" t="s">
        <v>18</v>
      </c>
      <c r="C29" s="272" t="s">
        <v>121</v>
      </c>
      <c r="D29" s="307">
        <v>75</v>
      </c>
      <c r="E29" s="274"/>
      <c r="F29" s="307">
        <v>75</v>
      </c>
      <c r="G29" s="274"/>
      <c r="H29" s="307">
        <v>0</v>
      </c>
    </row>
    <row r="30" spans="2:8">
      <c r="B30" s="223" t="s">
        <v>122</v>
      </c>
      <c r="C30" s="273" t="s">
        <v>123</v>
      </c>
      <c r="D30" s="306">
        <v>0</v>
      </c>
      <c r="E30" s="275"/>
      <c r="F30" s="306">
        <v>0</v>
      </c>
      <c r="G30" s="275"/>
      <c r="H30" s="306">
        <v>0</v>
      </c>
    </row>
    <row r="31" spans="2:8">
      <c r="B31" s="223" t="s">
        <v>124</v>
      </c>
      <c r="C31" s="273" t="s">
        <v>125</v>
      </c>
      <c r="D31" s="306">
        <v>100</v>
      </c>
      <c r="E31" s="275"/>
      <c r="F31" s="306">
        <v>100</v>
      </c>
      <c r="G31" s="275"/>
      <c r="H31" s="306">
        <v>0</v>
      </c>
    </row>
    <row r="32" spans="2:8">
      <c r="B32" s="223" t="s">
        <v>126</v>
      </c>
      <c r="C32" s="273" t="s">
        <v>127</v>
      </c>
      <c r="D32" s="306">
        <v>100</v>
      </c>
      <c r="E32" s="275"/>
      <c r="F32" s="306">
        <v>100</v>
      </c>
      <c r="G32" s="275"/>
      <c r="H32" s="306">
        <v>0</v>
      </c>
    </row>
    <row r="33" spans="2:8">
      <c r="B33" s="223" t="s">
        <v>128</v>
      </c>
      <c r="C33" s="273" t="s">
        <v>129</v>
      </c>
      <c r="D33" s="306">
        <v>100</v>
      </c>
      <c r="E33" s="275"/>
      <c r="F33" s="306">
        <v>100</v>
      </c>
      <c r="G33" s="275"/>
      <c r="H33" s="306">
        <v>0</v>
      </c>
    </row>
    <row r="34" spans="2:8">
      <c r="B34" s="222" t="s">
        <v>19</v>
      </c>
      <c r="C34" s="272" t="s">
        <v>130</v>
      </c>
      <c r="D34" s="307">
        <v>67</v>
      </c>
      <c r="E34" s="274"/>
      <c r="F34" s="307">
        <v>67</v>
      </c>
      <c r="G34" s="274"/>
      <c r="H34" s="307">
        <v>0</v>
      </c>
    </row>
    <row r="35" spans="2:8">
      <c r="B35" s="223" t="s">
        <v>131</v>
      </c>
      <c r="C35" s="273" t="s">
        <v>132</v>
      </c>
      <c r="D35" s="306">
        <v>0</v>
      </c>
      <c r="E35" s="275"/>
      <c r="F35" s="306">
        <v>0</v>
      </c>
      <c r="G35" s="275"/>
      <c r="H35" s="306">
        <v>0</v>
      </c>
    </row>
    <row r="36" spans="2:8">
      <c r="B36" s="223" t="s">
        <v>133</v>
      </c>
      <c r="C36" s="273" t="s">
        <v>134</v>
      </c>
      <c r="D36" s="306">
        <v>100</v>
      </c>
      <c r="E36" s="275"/>
      <c r="F36" s="306">
        <v>100</v>
      </c>
      <c r="G36" s="275"/>
      <c r="H36" s="306">
        <v>0</v>
      </c>
    </row>
    <row r="37" spans="2:8">
      <c r="B37" s="223" t="s">
        <v>135</v>
      </c>
      <c r="C37" s="273" t="s">
        <v>136</v>
      </c>
      <c r="D37" s="306">
        <v>100</v>
      </c>
      <c r="E37" s="275"/>
      <c r="F37" s="306">
        <v>100</v>
      </c>
      <c r="G37" s="275"/>
      <c r="H37" s="306">
        <v>0</v>
      </c>
    </row>
    <row r="38" spans="2:8">
      <c r="B38" s="222" t="s">
        <v>20</v>
      </c>
      <c r="C38" s="272" t="s">
        <v>137</v>
      </c>
      <c r="D38" s="307">
        <v>10</v>
      </c>
      <c r="E38" s="274"/>
      <c r="F38" s="307">
        <v>10</v>
      </c>
      <c r="G38" s="274"/>
      <c r="H38" s="307">
        <v>0</v>
      </c>
    </row>
    <row r="39" spans="2:8">
      <c r="B39" s="223" t="s">
        <v>138</v>
      </c>
      <c r="C39" s="273" t="s">
        <v>139</v>
      </c>
      <c r="D39" s="306">
        <v>20</v>
      </c>
      <c r="E39" s="275"/>
      <c r="F39" s="306">
        <v>20</v>
      </c>
      <c r="G39" s="275"/>
      <c r="H39" s="306">
        <v>0</v>
      </c>
    </row>
    <row r="40" spans="2:8">
      <c r="B40" s="223" t="s">
        <v>140</v>
      </c>
      <c r="C40" s="273" t="s">
        <v>141</v>
      </c>
      <c r="D40" s="306">
        <v>0</v>
      </c>
      <c r="E40" s="275"/>
      <c r="F40" s="306">
        <v>0</v>
      </c>
      <c r="G40" s="275"/>
      <c r="H40" s="306">
        <v>0</v>
      </c>
    </row>
    <row r="41" spans="2:8">
      <c r="B41" s="222" t="s">
        <v>21</v>
      </c>
      <c r="C41" s="272" t="s">
        <v>142</v>
      </c>
      <c r="D41" s="307">
        <v>0</v>
      </c>
      <c r="E41" s="274"/>
      <c r="F41" s="307">
        <v>0</v>
      </c>
      <c r="G41" s="274"/>
      <c r="H41" s="307">
        <v>0</v>
      </c>
    </row>
    <row r="42" spans="2:8">
      <c r="B42" s="223" t="s">
        <v>143</v>
      </c>
      <c r="C42" s="273" t="s">
        <v>144</v>
      </c>
      <c r="D42" s="306">
        <v>0</v>
      </c>
      <c r="E42" s="275"/>
      <c r="F42" s="306">
        <v>0</v>
      </c>
      <c r="G42" s="275"/>
      <c r="H42" s="306">
        <v>0</v>
      </c>
    </row>
    <row r="43" spans="2:8">
      <c r="B43" s="223" t="s">
        <v>145</v>
      </c>
      <c r="C43" s="273" t="s">
        <v>146</v>
      </c>
      <c r="D43" s="306">
        <v>0</v>
      </c>
      <c r="E43" s="275"/>
      <c r="F43" s="306">
        <v>0</v>
      </c>
      <c r="G43" s="275"/>
      <c r="H43" s="306">
        <v>0</v>
      </c>
    </row>
    <row r="44" spans="2:8">
      <c r="B44" s="222" t="s">
        <v>22</v>
      </c>
      <c r="C44" s="272" t="s">
        <v>147</v>
      </c>
      <c r="D44" s="307">
        <v>0</v>
      </c>
      <c r="E44" s="274"/>
      <c r="F44" s="307">
        <v>100</v>
      </c>
      <c r="G44" s="274"/>
      <c r="H44" s="307">
        <v>100</v>
      </c>
    </row>
    <row r="45" spans="2:8">
      <c r="B45" s="223" t="s">
        <v>148</v>
      </c>
      <c r="C45" s="273" t="s">
        <v>149</v>
      </c>
      <c r="D45" s="306">
        <v>0</v>
      </c>
      <c r="E45" s="275"/>
      <c r="F45" s="306">
        <v>100</v>
      </c>
      <c r="G45" s="275"/>
      <c r="H45" s="306">
        <v>100</v>
      </c>
    </row>
    <row r="46" spans="2:8">
      <c r="B46" s="222" t="s">
        <v>23</v>
      </c>
      <c r="C46" s="272" t="s">
        <v>150</v>
      </c>
      <c r="D46" s="307">
        <v>100</v>
      </c>
      <c r="E46" s="274"/>
      <c r="F46" s="307">
        <v>100</v>
      </c>
      <c r="G46" s="274"/>
      <c r="H46" s="307">
        <v>0</v>
      </c>
    </row>
    <row r="47" spans="2:8">
      <c r="B47" s="223" t="s">
        <v>151</v>
      </c>
      <c r="C47" s="273" t="s">
        <v>152</v>
      </c>
      <c r="D47" s="306">
        <v>100</v>
      </c>
      <c r="E47" s="275"/>
      <c r="F47" s="306">
        <v>100</v>
      </c>
      <c r="G47" s="275"/>
      <c r="H47" s="306">
        <v>0</v>
      </c>
    </row>
    <row r="48" spans="2:8">
      <c r="B48" s="223" t="s">
        <v>153</v>
      </c>
      <c r="C48" s="273" t="s">
        <v>154</v>
      </c>
      <c r="D48" s="306">
        <v>100</v>
      </c>
      <c r="E48" s="275"/>
      <c r="F48" s="306">
        <v>100</v>
      </c>
      <c r="G48" s="275"/>
      <c r="H48" s="306">
        <v>0</v>
      </c>
    </row>
    <row r="49" spans="2:8">
      <c r="B49" s="223" t="s">
        <v>155</v>
      </c>
      <c r="C49" s="273" t="s">
        <v>156</v>
      </c>
      <c r="D49" s="306" t="s">
        <v>492</v>
      </c>
      <c r="E49" s="275"/>
      <c r="F49" s="306" t="s">
        <v>492</v>
      </c>
      <c r="G49" s="275"/>
      <c r="H49" s="306" t="s">
        <v>76</v>
      </c>
    </row>
    <row r="50" spans="2:8">
      <c r="B50" s="223" t="s">
        <v>157</v>
      </c>
      <c r="C50" s="273" t="s">
        <v>158</v>
      </c>
      <c r="D50" s="306" t="s">
        <v>492</v>
      </c>
      <c r="E50" s="275"/>
      <c r="F50" s="306" t="s">
        <v>492</v>
      </c>
      <c r="G50" s="275"/>
      <c r="H50" s="306" t="s">
        <v>76</v>
      </c>
    </row>
    <row r="51" spans="2:8" ht="15.75">
      <c r="B51" s="288">
        <v>1.2</v>
      </c>
      <c r="C51" s="289" t="s">
        <v>159</v>
      </c>
      <c r="D51" s="305">
        <v>59</v>
      </c>
      <c r="E51" s="290"/>
      <c r="F51" s="305">
        <v>54</v>
      </c>
      <c r="G51" s="290"/>
      <c r="H51" s="308">
        <v>-5</v>
      </c>
    </row>
    <row r="52" spans="2:8">
      <c r="B52" s="223" t="s">
        <v>160</v>
      </c>
      <c r="C52" s="273" t="s">
        <v>161</v>
      </c>
      <c r="D52" s="306" t="s">
        <v>492</v>
      </c>
      <c r="E52" s="275"/>
      <c r="F52" s="306" t="s">
        <v>492</v>
      </c>
      <c r="G52" s="275"/>
      <c r="H52" s="306" t="s">
        <v>76</v>
      </c>
    </row>
    <row r="53" spans="2:8">
      <c r="B53" s="222" t="s">
        <v>24</v>
      </c>
      <c r="C53" s="272" t="s">
        <v>162</v>
      </c>
      <c r="D53" s="307">
        <v>83</v>
      </c>
      <c r="E53" s="274"/>
      <c r="F53" s="307">
        <v>100</v>
      </c>
      <c r="G53" s="274"/>
      <c r="H53" s="307">
        <v>17</v>
      </c>
    </row>
    <row r="54" spans="2:8">
      <c r="B54" s="223" t="s">
        <v>163</v>
      </c>
      <c r="C54" s="273" t="s">
        <v>164</v>
      </c>
      <c r="D54" s="306">
        <v>50</v>
      </c>
      <c r="E54" s="275"/>
      <c r="F54" s="306">
        <v>100</v>
      </c>
      <c r="G54" s="275"/>
      <c r="H54" s="306">
        <v>50</v>
      </c>
    </row>
    <row r="55" spans="2:8">
      <c r="B55" s="223" t="s">
        <v>165</v>
      </c>
      <c r="C55" s="273" t="s">
        <v>166</v>
      </c>
      <c r="D55" s="306">
        <v>100</v>
      </c>
      <c r="E55" s="275"/>
      <c r="F55" s="306">
        <v>100</v>
      </c>
      <c r="G55" s="275"/>
      <c r="H55" s="306">
        <v>0</v>
      </c>
    </row>
    <row r="56" spans="2:8">
      <c r="B56" s="223" t="s">
        <v>167</v>
      </c>
      <c r="C56" s="273" t="s">
        <v>168</v>
      </c>
      <c r="D56" s="306">
        <v>100</v>
      </c>
      <c r="E56" s="275"/>
      <c r="F56" s="306">
        <v>100</v>
      </c>
      <c r="G56" s="275"/>
      <c r="H56" s="306">
        <v>0</v>
      </c>
    </row>
    <row r="57" spans="2:8">
      <c r="B57" s="222" t="s">
        <v>25</v>
      </c>
      <c r="C57" s="272" t="s">
        <v>169</v>
      </c>
      <c r="D57" s="307">
        <v>80</v>
      </c>
      <c r="E57" s="274"/>
      <c r="F57" s="307">
        <v>83</v>
      </c>
      <c r="G57" s="274"/>
      <c r="H57" s="307">
        <v>3</v>
      </c>
    </row>
    <row r="58" spans="2:8">
      <c r="B58" s="223" t="s">
        <v>170</v>
      </c>
      <c r="C58" s="273" t="s">
        <v>171</v>
      </c>
      <c r="D58" s="306">
        <v>50</v>
      </c>
      <c r="E58" s="275"/>
      <c r="F58" s="306">
        <v>50</v>
      </c>
      <c r="G58" s="275"/>
      <c r="H58" s="306">
        <v>0</v>
      </c>
    </row>
    <row r="59" spans="2:8">
      <c r="B59" s="223" t="s">
        <v>172</v>
      </c>
      <c r="C59" s="273" t="s">
        <v>173</v>
      </c>
      <c r="D59" s="306">
        <v>100</v>
      </c>
      <c r="E59" s="275"/>
      <c r="F59" s="306">
        <v>100</v>
      </c>
      <c r="G59" s="275"/>
      <c r="H59" s="306">
        <v>0</v>
      </c>
    </row>
    <row r="60" spans="2:8">
      <c r="B60" s="223" t="s">
        <v>174</v>
      </c>
      <c r="C60" s="273" t="s">
        <v>175</v>
      </c>
      <c r="D60" s="306">
        <v>90</v>
      </c>
      <c r="E60" s="275"/>
      <c r="F60" s="306">
        <v>100</v>
      </c>
      <c r="G60" s="275"/>
      <c r="H60" s="306">
        <v>10</v>
      </c>
    </row>
    <row r="61" spans="2:8">
      <c r="B61" s="222" t="s">
        <v>26</v>
      </c>
      <c r="C61" s="272" t="s">
        <v>176</v>
      </c>
      <c r="D61" s="307">
        <v>0</v>
      </c>
      <c r="E61" s="274"/>
      <c r="F61" s="307">
        <v>0</v>
      </c>
      <c r="G61" s="274"/>
      <c r="H61" s="307">
        <v>0</v>
      </c>
    </row>
    <row r="62" spans="2:8">
      <c r="B62" s="223" t="s">
        <v>177</v>
      </c>
      <c r="C62" s="273" t="s">
        <v>178</v>
      </c>
      <c r="D62" s="306">
        <v>0</v>
      </c>
      <c r="E62" s="275"/>
      <c r="F62" s="306">
        <v>0</v>
      </c>
      <c r="G62" s="275"/>
      <c r="H62" s="306">
        <v>0</v>
      </c>
    </row>
    <row r="63" spans="2:8">
      <c r="B63" s="222" t="s">
        <v>27</v>
      </c>
      <c r="C63" s="272" t="s">
        <v>179</v>
      </c>
      <c r="D63" s="307">
        <v>0</v>
      </c>
      <c r="E63" s="274"/>
      <c r="F63" s="307">
        <v>23</v>
      </c>
      <c r="G63" s="274"/>
      <c r="H63" s="307">
        <v>23</v>
      </c>
    </row>
    <row r="64" spans="2:8">
      <c r="B64" s="223" t="s">
        <v>180</v>
      </c>
      <c r="C64" s="273" t="s">
        <v>181</v>
      </c>
      <c r="D64" s="306">
        <v>0</v>
      </c>
      <c r="E64" s="275"/>
      <c r="F64" s="306">
        <v>50</v>
      </c>
      <c r="G64" s="275"/>
      <c r="H64" s="306">
        <v>50</v>
      </c>
    </row>
    <row r="65" spans="2:8">
      <c r="B65" s="223" t="s">
        <v>182</v>
      </c>
      <c r="C65" s="273" t="s">
        <v>183</v>
      </c>
      <c r="D65" s="306">
        <v>0</v>
      </c>
      <c r="E65" s="275"/>
      <c r="F65" s="306">
        <v>0</v>
      </c>
      <c r="G65" s="275"/>
      <c r="H65" s="306">
        <v>0</v>
      </c>
    </row>
    <row r="66" spans="2:8">
      <c r="B66" s="223" t="s">
        <v>184</v>
      </c>
      <c r="C66" s="273" t="s">
        <v>185</v>
      </c>
      <c r="D66" s="306">
        <v>0</v>
      </c>
      <c r="E66" s="275"/>
      <c r="F66" s="306">
        <v>20</v>
      </c>
      <c r="G66" s="275"/>
      <c r="H66" s="306">
        <v>20</v>
      </c>
    </row>
    <row r="67" spans="2:8">
      <c r="B67" s="222" t="s">
        <v>28</v>
      </c>
      <c r="C67" s="272" t="s">
        <v>186</v>
      </c>
      <c r="D67" s="307">
        <v>75</v>
      </c>
      <c r="E67" s="274"/>
      <c r="F67" s="307">
        <v>75</v>
      </c>
      <c r="G67" s="274"/>
      <c r="H67" s="307">
        <v>0</v>
      </c>
    </row>
    <row r="68" spans="2:8">
      <c r="B68" s="223" t="s">
        <v>187</v>
      </c>
      <c r="C68" s="273" t="s">
        <v>188</v>
      </c>
      <c r="D68" s="306">
        <v>100</v>
      </c>
      <c r="E68" s="275"/>
      <c r="F68" s="306">
        <v>100</v>
      </c>
      <c r="G68" s="275"/>
      <c r="H68" s="306">
        <v>0</v>
      </c>
    </row>
    <row r="69" spans="2:8">
      <c r="B69" s="223" t="s">
        <v>189</v>
      </c>
      <c r="C69" s="273" t="s">
        <v>190</v>
      </c>
      <c r="D69" s="306">
        <v>100</v>
      </c>
      <c r="E69" s="275"/>
      <c r="F69" s="306">
        <v>100</v>
      </c>
      <c r="G69" s="275"/>
      <c r="H69" s="306">
        <v>0</v>
      </c>
    </row>
    <row r="70" spans="2:8">
      <c r="B70" s="223" t="s">
        <v>191</v>
      </c>
      <c r="C70" s="273" t="s">
        <v>192</v>
      </c>
      <c r="D70" s="306">
        <v>0</v>
      </c>
      <c r="E70" s="275"/>
      <c r="F70" s="306">
        <v>0</v>
      </c>
      <c r="G70" s="275"/>
      <c r="H70" s="306">
        <v>0</v>
      </c>
    </row>
    <row r="71" spans="2:8">
      <c r="B71" s="223" t="s">
        <v>193</v>
      </c>
      <c r="C71" s="273" t="s">
        <v>533</v>
      </c>
      <c r="D71" s="306">
        <v>100</v>
      </c>
      <c r="E71" s="275"/>
      <c r="F71" s="306">
        <v>100</v>
      </c>
      <c r="G71" s="275"/>
      <c r="H71" s="306">
        <v>0</v>
      </c>
    </row>
    <row r="72" spans="2:8">
      <c r="B72" s="223" t="s">
        <v>194</v>
      </c>
      <c r="C72" s="273" t="s">
        <v>195</v>
      </c>
      <c r="D72" s="306" t="s">
        <v>76</v>
      </c>
      <c r="E72" s="275"/>
      <c r="F72" s="306" t="s">
        <v>76</v>
      </c>
      <c r="G72" s="275"/>
      <c r="H72" s="306" t="s">
        <v>76</v>
      </c>
    </row>
    <row r="73" spans="2:8">
      <c r="B73" s="223" t="s">
        <v>196</v>
      </c>
      <c r="C73" s="273" t="s">
        <v>197</v>
      </c>
      <c r="D73" s="306" t="s">
        <v>492</v>
      </c>
      <c r="E73" s="275"/>
      <c r="F73" s="306" t="s">
        <v>492</v>
      </c>
      <c r="G73" s="275"/>
      <c r="H73" s="306" t="s">
        <v>76</v>
      </c>
    </row>
    <row r="74" spans="2:8">
      <c r="B74" s="222" t="s">
        <v>29</v>
      </c>
      <c r="C74" s="272" t="s">
        <v>198</v>
      </c>
      <c r="D74" s="307">
        <v>100</v>
      </c>
      <c r="E74" s="274"/>
      <c r="F74" s="307">
        <v>100</v>
      </c>
      <c r="G74" s="274"/>
      <c r="H74" s="307">
        <v>0</v>
      </c>
    </row>
    <row r="75" spans="2:8">
      <c r="B75" s="223" t="s">
        <v>199</v>
      </c>
      <c r="C75" s="273" t="s">
        <v>200</v>
      </c>
      <c r="D75" s="306">
        <v>100</v>
      </c>
      <c r="E75" s="275"/>
      <c r="F75" s="306">
        <v>100</v>
      </c>
      <c r="G75" s="275"/>
      <c r="H75" s="306">
        <v>0</v>
      </c>
    </row>
    <row r="76" spans="2:8">
      <c r="B76" s="223" t="s">
        <v>201</v>
      </c>
      <c r="C76" s="273" t="s">
        <v>202</v>
      </c>
      <c r="D76" s="306">
        <v>100</v>
      </c>
      <c r="E76" s="275"/>
      <c r="F76" s="306">
        <v>100</v>
      </c>
      <c r="G76" s="275"/>
      <c r="H76" s="306">
        <v>0</v>
      </c>
    </row>
    <row r="77" spans="2:8">
      <c r="B77" s="223" t="s">
        <v>203</v>
      </c>
      <c r="C77" s="273" t="s">
        <v>204</v>
      </c>
      <c r="D77" s="306">
        <v>100</v>
      </c>
      <c r="E77" s="275"/>
      <c r="F77" s="306">
        <v>100</v>
      </c>
      <c r="G77" s="275"/>
      <c r="H77" s="306">
        <v>0</v>
      </c>
    </row>
    <row r="78" spans="2:8">
      <c r="B78" s="222" t="s">
        <v>30</v>
      </c>
      <c r="C78" s="272" t="s">
        <v>205</v>
      </c>
      <c r="D78" s="307">
        <v>100</v>
      </c>
      <c r="E78" s="274"/>
      <c r="F78" s="307">
        <v>0</v>
      </c>
      <c r="G78" s="274"/>
      <c r="H78" s="307">
        <v>-100</v>
      </c>
    </row>
    <row r="79" spans="2:8">
      <c r="B79" s="223" t="s">
        <v>206</v>
      </c>
      <c r="C79" s="273" t="s">
        <v>207</v>
      </c>
      <c r="D79" s="306">
        <v>100</v>
      </c>
      <c r="E79" s="275"/>
      <c r="F79" s="306">
        <v>0</v>
      </c>
      <c r="G79" s="275"/>
      <c r="H79" s="306">
        <v>-100</v>
      </c>
    </row>
    <row r="80" spans="2:8">
      <c r="B80" s="222" t="s">
        <v>31</v>
      </c>
      <c r="C80" s="272" t="s">
        <v>208</v>
      </c>
      <c r="D80" s="307">
        <v>30</v>
      </c>
      <c r="E80" s="274"/>
      <c r="F80" s="307">
        <v>50</v>
      </c>
      <c r="G80" s="274"/>
      <c r="H80" s="307">
        <v>20</v>
      </c>
    </row>
    <row r="81" spans="2:8">
      <c r="B81" s="223" t="s">
        <v>209</v>
      </c>
      <c r="C81" s="273" t="s">
        <v>210</v>
      </c>
      <c r="D81" s="306">
        <v>30</v>
      </c>
      <c r="E81" s="275"/>
      <c r="F81" s="306">
        <v>50</v>
      </c>
      <c r="G81" s="275"/>
      <c r="H81" s="306">
        <v>20</v>
      </c>
    </row>
    <row r="82" spans="2:8">
      <c r="B82" s="223" t="s">
        <v>211</v>
      </c>
      <c r="C82" s="273" t="s">
        <v>212</v>
      </c>
      <c r="D82" s="306" t="s">
        <v>76</v>
      </c>
      <c r="E82" s="275"/>
      <c r="F82" s="306" t="s">
        <v>76</v>
      </c>
      <c r="G82" s="275"/>
      <c r="H82" s="306" t="s">
        <v>76</v>
      </c>
    </row>
    <row r="83" spans="2:8" ht="15.75">
      <c r="B83" s="288">
        <v>1.3</v>
      </c>
      <c r="C83" s="289" t="s">
        <v>213</v>
      </c>
      <c r="D83" s="305">
        <v>25</v>
      </c>
      <c r="E83" s="290"/>
      <c r="F83" s="305">
        <v>33</v>
      </c>
      <c r="G83" s="290"/>
      <c r="H83" s="308">
        <v>8</v>
      </c>
    </row>
    <row r="84" spans="2:8">
      <c r="B84" s="222" t="s">
        <v>34</v>
      </c>
      <c r="C84" s="272" t="s">
        <v>214</v>
      </c>
      <c r="D84" s="307">
        <v>25</v>
      </c>
      <c r="E84" s="274"/>
      <c r="F84" s="307">
        <v>33</v>
      </c>
      <c r="G84" s="274"/>
      <c r="H84" s="307">
        <v>8</v>
      </c>
    </row>
    <row r="85" spans="2:8">
      <c r="B85" s="223" t="s">
        <v>215</v>
      </c>
      <c r="C85" s="273" t="s">
        <v>216</v>
      </c>
      <c r="D85" s="306">
        <v>50</v>
      </c>
      <c r="E85" s="275"/>
      <c r="F85" s="306">
        <v>100</v>
      </c>
      <c r="G85" s="275"/>
      <c r="H85" s="306">
        <v>50</v>
      </c>
    </row>
    <row r="86" spans="2:8">
      <c r="B86" s="223" t="s">
        <v>217</v>
      </c>
      <c r="C86" s="273" t="s">
        <v>218</v>
      </c>
      <c r="D86" s="306">
        <v>0</v>
      </c>
      <c r="E86" s="275"/>
      <c r="F86" s="306">
        <v>0</v>
      </c>
      <c r="G86" s="275"/>
      <c r="H86" s="306">
        <v>0</v>
      </c>
    </row>
    <row r="87" spans="2:8">
      <c r="B87" s="223" t="s">
        <v>219</v>
      </c>
      <c r="C87" s="273" t="s">
        <v>220</v>
      </c>
      <c r="D87" s="306" t="s">
        <v>76</v>
      </c>
      <c r="E87" s="275"/>
      <c r="F87" s="306">
        <v>0</v>
      </c>
      <c r="G87" s="275"/>
      <c r="H87" s="306" t="s">
        <v>76</v>
      </c>
    </row>
    <row r="88" spans="2:8">
      <c r="B88" s="223" t="s">
        <v>221</v>
      </c>
      <c r="C88" s="273" t="s">
        <v>222</v>
      </c>
      <c r="D88" s="306" t="s">
        <v>76</v>
      </c>
      <c r="E88" s="275"/>
      <c r="F88" s="306" t="s">
        <v>76</v>
      </c>
      <c r="G88" s="275"/>
      <c r="H88" s="306" t="s">
        <v>76</v>
      </c>
    </row>
    <row r="89" spans="2:8">
      <c r="B89" s="222" t="s">
        <v>35</v>
      </c>
      <c r="C89" s="272" t="s">
        <v>223</v>
      </c>
      <c r="D89" s="307">
        <v>0</v>
      </c>
      <c r="E89" s="274"/>
      <c r="F89" s="307">
        <v>0</v>
      </c>
      <c r="G89" s="274"/>
      <c r="H89" s="307">
        <v>0</v>
      </c>
    </row>
    <row r="90" spans="2:8">
      <c r="B90" s="223" t="s">
        <v>224</v>
      </c>
      <c r="C90" s="273" t="s">
        <v>225</v>
      </c>
      <c r="D90" s="306">
        <v>0</v>
      </c>
      <c r="E90" s="275"/>
      <c r="F90" s="306">
        <v>0</v>
      </c>
      <c r="G90" s="275"/>
      <c r="H90" s="306">
        <v>0</v>
      </c>
    </row>
    <row r="91" spans="2:8">
      <c r="B91" s="223" t="s">
        <v>226</v>
      </c>
      <c r="C91" s="273" t="s">
        <v>227</v>
      </c>
      <c r="D91" s="306" t="s">
        <v>76</v>
      </c>
      <c r="E91" s="275"/>
      <c r="F91" s="306" t="s">
        <v>76</v>
      </c>
      <c r="G91" s="275"/>
      <c r="H91" s="306" t="s">
        <v>76</v>
      </c>
    </row>
    <row r="92" spans="2:8">
      <c r="B92" s="222" t="s">
        <v>36</v>
      </c>
      <c r="C92" s="272" t="s">
        <v>228</v>
      </c>
      <c r="D92" s="307">
        <v>0</v>
      </c>
      <c r="E92" s="274"/>
      <c r="F92" s="307">
        <v>50</v>
      </c>
      <c r="G92" s="274"/>
      <c r="H92" s="307">
        <v>50</v>
      </c>
    </row>
    <row r="93" spans="2:8">
      <c r="B93" s="223" t="s">
        <v>229</v>
      </c>
      <c r="C93" s="273" t="s">
        <v>230</v>
      </c>
      <c r="D93" s="306">
        <v>0</v>
      </c>
      <c r="E93" s="275"/>
      <c r="F93" s="306">
        <v>100</v>
      </c>
      <c r="G93" s="275"/>
      <c r="H93" s="306">
        <v>100</v>
      </c>
    </row>
    <row r="94" spans="2:8">
      <c r="B94" s="223" t="s">
        <v>231</v>
      </c>
      <c r="C94" s="273" t="s">
        <v>232</v>
      </c>
      <c r="D94" s="306" t="s">
        <v>76</v>
      </c>
      <c r="E94" s="275"/>
      <c r="F94" s="306">
        <v>0</v>
      </c>
      <c r="G94" s="275"/>
      <c r="H94" s="306" t="s">
        <v>76</v>
      </c>
    </row>
    <row r="95" spans="2:8">
      <c r="B95" s="222" t="s">
        <v>37</v>
      </c>
      <c r="C95" s="272" t="s">
        <v>233</v>
      </c>
      <c r="D95" s="307">
        <v>0</v>
      </c>
      <c r="E95" s="274"/>
      <c r="F95" s="307">
        <v>0</v>
      </c>
      <c r="G95" s="274"/>
      <c r="H95" s="307">
        <v>0</v>
      </c>
    </row>
    <row r="96" spans="2:8">
      <c r="B96" s="223" t="s">
        <v>234</v>
      </c>
      <c r="C96" s="273" t="s">
        <v>235</v>
      </c>
      <c r="D96" s="306">
        <v>0</v>
      </c>
      <c r="E96" s="275"/>
      <c r="F96" s="306">
        <v>0</v>
      </c>
      <c r="G96" s="275"/>
      <c r="H96" s="306">
        <v>0</v>
      </c>
    </row>
    <row r="97" spans="2:8">
      <c r="B97" s="222" t="s">
        <v>38</v>
      </c>
      <c r="C97" s="272" t="s">
        <v>236</v>
      </c>
      <c r="D97" s="307">
        <v>100</v>
      </c>
      <c r="E97" s="274"/>
      <c r="F97" s="307">
        <v>100</v>
      </c>
      <c r="G97" s="274"/>
      <c r="H97" s="307">
        <v>0</v>
      </c>
    </row>
    <row r="98" spans="2:8">
      <c r="B98" s="223" t="s">
        <v>237</v>
      </c>
      <c r="C98" s="273" t="s">
        <v>238</v>
      </c>
      <c r="D98" s="306" t="s">
        <v>76</v>
      </c>
      <c r="E98" s="275"/>
      <c r="F98" s="306">
        <v>100</v>
      </c>
      <c r="G98" s="275"/>
      <c r="H98" s="306" t="s">
        <v>76</v>
      </c>
    </row>
    <row r="99" spans="2:8">
      <c r="B99" s="223" t="s">
        <v>239</v>
      </c>
      <c r="C99" s="273" t="s">
        <v>240</v>
      </c>
      <c r="D99" s="306">
        <v>100</v>
      </c>
      <c r="E99" s="275"/>
      <c r="F99" s="306">
        <v>100</v>
      </c>
      <c r="G99" s="275"/>
      <c r="H99" s="306">
        <v>0</v>
      </c>
    </row>
    <row r="100" spans="2:8">
      <c r="B100" s="222" t="s">
        <v>39</v>
      </c>
      <c r="C100" s="272" t="s">
        <v>241</v>
      </c>
      <c r="D100" s="307">
        <v>0</v>
      </c>
      <c r="E100" s="274"/>
      <c r="F100" s="307">
        <v>0</v>
      </c>
      <c r="G100" s="274"/>
      <c r="H100" s="307">
        <v>0</v>
      </c>
    </row>
    <row r="101" spans="2:8">
      <c r="B101" s="223" t="s">
        <v>242</v>
      </c>
      <c r="C101" s="273" t="s">
        <v>243</v>
      </c>
      <c r="D101" s="306">
        <v>0</v>
      </c>
      <c r="E101" s="275"/>
      <c r="F101" s="306">
        <v>0</v>
      </c>
      <c r="G101" s="275"/>
      <c r="H101" s="306">
        <v>0</v>
      </c>
    </row>
    <row r="102" spans="2:8">
      <c r="B102" s="222" t="s">
        <v>40</v>
      </c>
      <c r="C102" s="272" t="s">
        <v>244</v>
      </c>
      <c r="D102" s="307">
        <v>50</v>
      </c>
      <c r="E102" s="274"/>
      <c r="F102" s="307">
        <v>50</v>
      </c>
      <c r="G102" s="274"/>
      <c r="H102" s="307">
        <v>0</v>
      </c>
    </row>
    <row r="103" spans="2:8">
      <c r="B103" s="223" t="s">
        <v>245</v>
      </c>
      <c r="C103" s="273" t="s">
        <v>246</v>
      </c>
      <c r="D103" s="306">
        <v>100</v>
      </c>
      <c r="E103" s="275"/>
      <c r="F103" s="306">
        <v>100</v>
      </c>
      <c r="G103" s="275"/>
      <c r="H103" s="306">
        <v>0</v>
      </c>
    </row>
    <row r="104" spans="2:8">
      <c r="B104" s="223" t="s">
        <v>247</v>
      </c>
      <c r="C104" s="273" t="s">
        <v>248</v>
      </c>
      <c r="D104" s="306">
        <v>0</v>
      </c>
      <c r="E104" s="275"/>
      <c r="F104" s="306">
        <v>0</v>
      </c>
      <c r="G104" s="275"/>
      <c r="H104" s="306">
        <v>0</v>
      </c>
    </row>
    <row r="105" spans="2:8" ht="15.75">
      <c r="B105" s="296">
        <v>1.4</v>
      </c>
      <c r="C105" s="302" t="s">
        <v>249</v>
      </c>
      <c r="D105" s="308">
        <v>35</v>
      </c>
      <c r="E105" s="274"/>
      <c r="F105" s="308">
        <v>36</v>
      </c>
      <c r="G105" s="274"/>
      <c r="H105" s="307">
        <v>1</v>
      </c>
    </row>
    <row r="106" spans="2:8">
      <c r="B106" s="223" t="s">
        <v>250</v>
      </c>
      <c r="C106" s="273" t="s">
        <v>251</v>
      </c>
      <c r="D106" s="306" t="s">
        <v>492</v>
      </c>
      <c r="E106" s="275"/>
      <c r="F106" s="306" t="s">
        <v>492</v>
      </c>
      <c r="G106" s="275"/>
      <c r="H106" s="306" t="s">
        <v>76</v>
      </c>
    </row>
    <row r="107" spans="2:8">
      <c r="B107" s="223" t="s">
        <v>252</v>
      </c>
      <c r="C107" s="273" t="s">
        <v>253</v>
      </c>
      <c r="D107" s="306" t="s">
        <v>492</v>
      </c>
      <c r="E107" s="275"/>
      <c r="F107" s="306" t="s">
        <v>492</v>
      </c>
      <c r="G107" s="275"/>
      <c r="H107" s="306" t="s">
        <v>76</v>
      </c>
    </row>
    <row r="108" spans="2:8">
      <c r="B108" s="222" t="s">
        <v>42</v>
      </c>
      <c r="C108" s="272" t="s">
        <v>254</v>
      </c>
      <c r="D108" s="307">
        <v>100</v>
      </c>
      <c r="E108" s="274"/>
      <c r="F108" s="307">
        <v>100</v>
      </c>
      <c r="G108" s="274"/>
      <c r="H108" s="307">
        <v>0</v>
      </c>
    </row>
    <row r="109" spans="2:8">
      <c r="B109" s="223" t="s">
        <v>255</v>
      </c>
      <c r="C109" s="273" t="s">
        <v>256</v>
      </c>
      <c r="D109" s="306">
        <v>100</v>
      </c>
      <c r="E109" s="275"/>
      <c r="F109" s="306">
        <v>100</v>
      </c>
      <c r="G109" s="275"/>
      <c r="H109" s="306">
        <v>0</v>
      </c>
    </row>
    <row r="110" spans="2:8">
      <c r="B110" s="222" t="s">
        <v>43</v>
      </c>
      <c r="C110" s="272" t="s">
        <v>257</v>
      </c>
      <c r="D110" s="307">
        <v>0</v>
      </c>
      <c r="E110" s="274"/>
      <c r="F110" s="307">
        <v>0</v>
      </c>
      <c r="G110" s="274"/>
      <c r="H110" s="307">
        <v>0</v>
      </c>
    </row>
    <row r="111" spans="2:8">
      <c r="B111" s="223" t="s">
        <v>258</v>
      </c>
      <c r="C111" s="273" t="s">
        <v>259</v>
      </c>
      <c r="D111" s="306">
        <v>0</v>
      </c>
      <c r="E111" s="275"/>
      <c r="F111" s="306">
        <v>0</v>
      </c>
      <c r="G111" s="275"/>
      <c r="H111" s="306">
        <v>0</v>
      </c>
    </row>
    <row r="112" spans="2:8">
      <c r="B112" s="223" t="s">
        <v>260</v>
      </c>
      <c r="C112" s="273" t="s">
        <v>261</v>
      </c>
      <c r="D112" s="306">
        <v>0</v>
      </c>
      <c r="E112" s="275"/>
      <c r="F112" s="306">
        <v>0</v>
      </c>
      <c r="G112" s="275"/>
      <c r="H112" s="306">
        <v>0</v>
      </c>
    </row>
    <row r="113" spans="2:8">
      <c r="B113" s="222" t="s">
        <v>44</v>
      </c>
      <c r="C113" s="272" t="s">
        <v>262</v>
      </c>
      <c r="D113" s="307">
        <v>67</v>
      </c>
      <c r="E113" s="274"/>
      <c r="F113" s="307">
        <v>67</v>
      </c>
      <c r="G113" s="274"/>
      <c r="H113" s="307">
        <v>0</v>
      </c>
    </row>
    <row r="114" spans="2:8">
      <c r="B114" s="223" t="s">
        <v>263</v>
      </c>
      <c r="C114" s="273" t="s">
        <v>264</v>
      </c>
      <c r="D114" s="306">
        <v>100</v>
      </c>
      <c r="E114" s="275"/>
      <c r="F114" s="306">
        <v>100</v>
      </c>
      <c r="G114" s="275"/>
      <c r="H114" s="306">
        <v>0</v>
      </c>
    </row>
    <row r="115" spans="2:8">
      <c r="B115" s="223" t="s">
        <v>265</v>
      </c>
      <c r="C115" s="273" t="s">
        <v>266</v>
      </c>
      <c r="D115" s="306">
        <v>100</v>
      </c>
      <c r="E115" s="275"/>
      <c r="F115" s="306">
        <v>100</v>
      </c>
      <c r="G115" s="275"/>
      <c r="H115" s="306">
        <v>0</v>
      </c>
    </row>
    <row r="116" spans="2:8">
      <c r="B116" s="223" t="s">
        <v>267</v>
      </c>
      <c r="C116" s="273" t="s">
        <v>268</v>
      </c>
      <c r="D116" s="306">
        <v>0</v>
      </c>
      <c r="E116" s="275"/>
      <c r="F116" s="306">
        <v>0</v>
      </c>
      <c r="G116" s="275"/>
      <c r="H116" s="306">
        <v>0</v>
      </c>
    </row>
    <row r="117" spans="2:8">
      <c r="B117" s="222" t="s">
        <v>45</v>
      </c>
      <c r="C117" s="272" t="s">
        <v>269</v>
      </c>
      <c r="D117" s="307">
        <v>0</v>
      </c>
      <c r="E117" s="274"/>
      <c r="F117" s="307">
        <v>0</v>
      </c>
      <c r="G117" s="274"/>
      <c r="H117" s="307">
        <v>0</v>
      </c>
    </row>
    <row r="118" spans="2:8">
      <c r="B118" s="223" t="s">
        <v>270</v>
      </c>
      <c r="C118" s="273" t="s">
        <v>271</v>
      </c>
      <c r="D118" s="306">
        <v>0</v>
      </c>
      <c r="E118" s="275"/>
      <c r="F118" s="306">
        <v>0</v>
      </c>
      <c r="G118" s="275"/>
      <c r="H118" s="306">
        <v>0</v>
      </c>
    </row>
    <row r="119" spans="2:8">
      <c r="B119" s="223" t="s">
        <v>272</v>
      </c>
      <c r="C119" s="273" t="s">
        <v>273</v>
      </c>
      <c r="D119" s="306">
        <v>0</v>
      </c>
      <c r="E119" s="275"/>
      <c r="F119" s="306">
        <v>0</v>
      </c>
      <c r="G119" s="275"/>
      <c r="H119" s="306">
        <v>0</v>
      </c>
    </row>
    <row r="120" spans="2:8">
      <c r="B120" s="222" t="s">
        <v>46</v>
      </c>
      <c r="C120" s="272" t="s">
        <v>274</v>
      </c>
      <c r="D120" s="307">
        <v>20</v>
      </c>
      <c r="E120" s="274"/>
      <c r="F120" s="307">
        <v>20</v>
      </c>
      <c r="G120" s="274"/>
      <c r="H120" s="307">
        <v>0</v>
      </c>
    </row>
    <row r="121" spans="2:8">
      <c r="B121" s="223" t="s">
        <v>275</v>
      </c>
      <c r="C121" s="273" t="s">
        <v>276</v>
      </c>
      <c r="D121" s="306">
        <v>100</v>
      </c>
      <c r="E121" s="275"/>
      <c r="F121" s="306">
        <v>100</v>
      </c>
      <c r="G121" s="275"/>
      <c r="H121" s="306">
        <v>0</v>
      </c>
    </row>
    <row r="122" spans="2:8">
      <c r="B122" s="223" t="s">
        <v>277</v>
      </c>
      <c r="C122" s="273" t="s">
        <v>278</v>
      </c>
      <c r="D122" s="306">
        <v>0</v>
      </c>
      <c r="E122" s="275"/>
      <c r="F122" s="306">
        <v>0</v>
      </c>
      <c r="G122" s="275"/>
      <c r="H122" s="306">
        <v>0</v>
      </c>
    </row>
    <row r="123" spans="2:8">
      <c r="B123" s="223" t="s">
        <v>279</v>
      </c>
      <c r="C123" s="273" t="s">
        <v>280</v>
      </c>
      <c r="D123" s="306">
        <v>0</v>
      </c>
      <c r="E123" s="275"/>
      <c r="F123" s="306">
        <v>0</v>
      </c>
      <c r="G123" s="275"/>
      <c r="H123" s="306">
        <v>0</v>
      </c>
    </row>
    <row r="124" spans="2:8">
      <c r="B124" s="223" t="s">
        <v>281</v>
      </c>
      <c r="C124" s="273" t="s">
        <v>282</v>
      </c>
      <c r="D124" s="306">
        <v>0</v>
      </c>
      <c r="E124" s="275"/>
      <c r="F124" s="306">
        <v>0</v>
      </c>
      <c r="G124" s="275"/>
      <c r="H124" s="306">
        <v>0</v>
      </c>
    </row>
    <row r="125" spans="2:8">
      <c r="B125" s="223" t="s">
        <v>283</v>
      </c>
      <c r="C125" s="273" t="s">
        <v>284</v>
      </c>
      <c r="D125" s="306">
        <v>0</v>
      </c>
      <c r="E125" s="275"/>
      <c r="F125" s="306">
        <v>0</v>
      </c>
      <c r="G125" s="275"/>
      <c r="H125" s="306">
        <v>0</v>
      </c>
    </row>
    <row r="126" spans="2:8">
      <c r="B126" s="222" t="s">
        <v>47</v>
      </c>
      <c r="C126" s="272" t="s">
        <v>285</v>
      </c>
      <c r="D126" s="307">
        <v>80</v>
      </c>
      <c r="E126" s="274"/>
      <c r="F126" s="307">
        <v>80</v>
      </c>
      <c r="G126" s="274"/>
      <c r="H126" s="307">
        <v>0</v>
      </c>
    </row>
    <row r="127" spans="2:8">
      <c r="B127" s="223" t="s">
        <v>286</v>
      </c>
      <c r="C127" s="273" t="s">
        <v>287</v>
      </c>
      <c r="D127" s="306">
        <v>80</v>
      </c>
      <c r="E127" s="275"/>
      <c r="F127" s="306">
        <v>80</v>
      </c>
      <c r="G127" s="275"/>
      <c r="H127" s="306">
        <v>0</v>
      </c>
    </row>
    <row r="128" spans="2:8">
      <c r="B128" s="223" t="s">
        <v>288</v>
      </c>
      <c r="C128" s="273" t="s">
        <v>289</v>
      </c>
      <c r="D128" s="306">
        <v>80</v>
      </c>
      <c r="E128" s="275"/>
      <c r="F128" s="306">
        <v>80</v>
      </c>
      <c r="G128" s="275"/>
      <c r="H128" s="306">
        <v>0</v>
      </c>
    </row>
    <row r="129" spans="2:8">
      <c r="B129" s="222" t="s">
        <v>48</v>
      </c>
      <c r="C129" s="272" t="s">
        <v>290</v>
      </c>
      <c r="D129" s="307">
        <v>50</v>
      </c>
      <c r="E129" s="274"/>
      <c r="F129" s="307">
        <v>62</v>
      </c>
      <c r="G129" s="274"/>
      <c r="H129" s="307">
        <v>12</v>
      </c>
    </row>
    <row r="130" spans="2:8">
      <c r="B130" s="223" t="s">
        <v>291</v>
      </c>
      <c r="C130" s="273" t="s">
        <v>292</v>
      </c>
      <c r="D130" s="306">
        <v>100</v>
      </c>
      <c r="E130" s="275"/>
      <c r="F130" s="306">
        <v>100</v>
      </c>
      <c r="G130" s="275"/>
      <c r="H130" s="306">
        <v>0</v>
      </c>
    </row>
    <row r="131" spans="2:8">
      <c r="B131" s="223" t="s">
        <v>293</v>
      </c>
      <c r="C131" s="273" t="s">
        <v>294</v>
      </c>
      <c r="D131" s="306">
        <v>100</v>
      </c>
      <c r="E131" s="275"/>
      <c r="F131" s="306">
        <v>100</v>
      </c>
      <c r="G131" s="275"/>
      <c r="H131" s="306">
        <v>0</v>
      </c>
    </row>
    <row r="132" spans="2:8">
      <c r="B132" s="223" t="s">
        <v>295</v>
      </c>
      <c r="C132" s="273" t="s">
        <v>296</v>
      </c>
      <c r="D132" s="306">
        <v>0</v>
      </c>
      <c r="E132" s="275"/>
      <c r="F132" s="306">
        <v>0</v>
      </c>
      <c r="G132" s="275"/>
      <c r="H132" s="306">
        <v>0</v>
      </c>
    </row>
    <row r="133" spans="2:8">
      <c r="B133" s="223" t="s">
        <v>297</v>
      </c>
      <c r="C133" s="273" t="s">
        <v>298</v>
      </c>
      <c r="D133" s="306">
        <v>0</v>
      </c>
      <c r="E133" s="275"/>
      <c r="F133" s="306">
        <v>50</v>
      </c>
      <c r="G133" s="275"/>
      <c r="H133" s="306">
        <v>50</v>
      </c>
    </row>
    <row r="134" spans="2:8">
      <c r="B134" s="222" t="s">
        <v>49</v>
      </c>
      <c r="C134" s="272" t="s">
        <v>299</v>
      </c>
      <c r="D134" s="307">
        <v>25</v>
      </c>
      <c r="E134" s="274"/>
      <c r="F134" s="307">
        <v>25</v>
      </c>
      <c r="G134" s="274"/>
      <c r="H134" s="307">
        <v>0</v>
      </c>
    </row>
    <row r="135" spans="2:8">
      <c r="B135" s="223" t="s">
        <v>300</v>
      </c>
      <c r="C135" s="273" t="s">
        <v>301</v>
      </c>
      <c r="D135" s="306">
        <v>50</v>
      </c>
      <c r="E135" s="275"/>
      <c r="F135" s="306">
        <v>50</v>
      </c>
      <c r="G135" s="275"/>
      <c r="H135" s="306">
        <v>0</v>
      </c>
    </row>
    <row r="136" spans="2:8">
      <c r="B136" s="223" t="s">
        <v>302</v>
      </c>
      <c r="C136" s="273" t="s">
        <v>303</v>
      </c>
      <c r="D136" s="306">
        <v>50</v>
      </c>
      <c r="E136" s="275"/>
      <c r="F136" s="306">
        <v>50</v>
      </c>
      <c r="G136" s="275"/>
      <c r="H136" s="306">
        <v>0</v>
      </c>
    </row>
    <row r="137" spans="2:8">
      <c r="B137" s="223" t="s">
        <v>304</v>
      </c>
      <c r="C137" s="273" t="s">
        <v>305</v>
      </c>
      <c r="D137" s="306">
        <v>0</v>
      </c>
      <c r="E137" s="275"/>
      <c r="F137" s="306">
        <v>0</v>
      </c>
      <c r="G137" s="275"/>
      <c r="H137" s="306">
        <v>0</v>
      </c>
    </row>
    <row r="138" spans="2:8">
      <c r="B138" s="223" t="s">
        <v>306</v>
      </c>
      <c r="C138" s="273" t="s">
        <v>307</v>
      </c>
      <c r="D138" s="306">
        <v>0</v>
      </c>
      <c r="E138" s="275"/>
      <c r="F138" s="306">
        <v>0</v>
      </c>
      <c r="G138" s="275"/>
      <c r="H138" s="306">
        <v>0</v>
      </c>
    </row>
    <row r="139" spans="2:8">
      <c r="B139" s="222" t="s">
        <v>50</v>
      </c>
      <c r="C139" s="272" t="s">
        <v>308</v>
      </c>
      <c r="D139" s="307">
        <v>0</v>
      </c>
      <c r="E139" s="274"/>
      <c r="F139" s="307">
        <v>0</v>
      </c>
      <c r="G139" s="274"/>
      <c r="H139" s="307">
        <v>0</v>
      </c>
    </row>
    <row r="140" spans="2:8">
      <c r="B140" s="223" t="s">
        <v>309</v>
      </c>
      <c r="C140" s="273" t="s">
        <v>310</v>
      </c>
      <c r="D140" s="306">
        <v>0</v>
      </c>
      <c r="E140" s="275"/>
      <c r="F140" s="306">
        <v>0</v>
      </c>
      <c r="G140" s="275"/>
      <c r="H140" s="306">
        <v>0</v>
      </c>
    </row>
    <row r="141" spans="2:8">
      <c r="B141" s="223" t="s">
        <v>311</v>
      </c>
      <c r="C141" s="273" t="s">
        <v>312</v>
      </c>
      <c r="D141" s="306">
        <v>0</v>
      </c>
      <c r="E141" s="275"/>
      <c r="F141" s="306">
        <v>0</v>
      </c>
      <c r="G141" s="275"/>
      <c r="H141" s="306">
        <v>0</v>
      </c>
    </row>
    <row r="142" spans="2:8">
      <c r="B142" s="223" t="s">
        <v>313</v>
      </c>
      <c r="C142" s="273" t="s">
        <v>314</v>
      </c>
      <c r="D142" s="306">
        <v>0</v>
      </c>
      <c r="E142" s="275"/>
      <c r="F142" s="306">
        <v>0</v>
      </c>
      <c r="G142" s="275"/>
      <c r="H142" s="306">
        <v>0</v>
      </c>
    </row>
    <row r="143" spans="2:8">
      <c r="B143" s="223" t="s">
        <v>315</v>
      </c>
      <c r="C143" s="273" t="s">
        <v>316</v>
      </c>
      <c r="D143" s="306">
        <v>0</v>
      </c>
      <c r="E143" s="275"/>
      <c r="F143" s="306">
        <v>0</v>
      </c>
      <c r="G143" s="275"/>
      <c r="H143" s="306">
        <v>0</v>
      </c>
    </row>
    <row r="144" spans="2:8">
      <c r="B144" s="223" t="s">
        <v>317</v>
      </c>
      <c r="C144" s="273" t="s">
        <v>318</v>
      </c>
      <c r="D144" s="306">
        <v>0</v>
      </c>
      <c r="E144" s="275"/>
      <c r="F144" s="306">
        <v>0</v>
      </c>
      <c r="G144" s="275"/>
      <c r="H144" s="306">
        <v>0</v>
      </c>
    </row>
    <row r="145" spans="2:8">
      <c r="B145" s="222" t="s">
        <v>51</v>
      </c>
      <c r="C145" s="272" t="s">
        <v>319</v>
      </c>
      <c r="D145" s="307">
        <v>10</v>
      </c>
      <c r="E145" s="274"/>
      <c r="F145" s="307">
        <v>10</v>
      </c>
      <c r="G145" s="274"/>
      <c r="H145" s="307">
        <v>0</v>
      </c>
    </row>
    <row r="146" spans="2:8">
      <c r="B146" s="223" t="s">
        <v>320</v>
      </c>
      <c r="C146" s="273" t="s">
        <v>321</v>
      </c>
      <c r="D146" s="306">
        <v>0</v>
      </c>
      <c r="E146" s="275"/>
      <c r="F146" s="306">
        <v>0</v>
      </c>
      <c r="G146" s="275"/>
      <c r="H146" s="306">
        <v>0</v>
      </c>
    </row>
    <row r="147" spans="2:8">
      <c r="B147" s="223" t="s">
        <v>322</v>
      </c>
      <c r="C147" s="273" t="s">
        <v>323</v>
      </c>
      <c r="D147" s="306">
        <v>20</v>
      </c>
      <c r="E147" s="275"/>
      <c r="F147" s="306">
        <v>20</v>
      </c>
      <c r="G147" s="275"/>
      <c r="H147" s="306">
        <v>0</v>
      </c>
    </row>
    <row r="148" spans="2:8" ht="18">
      <c r="B148" s="293">
        <v>2</v>
      </c>
      <c r="C148" s="304" t="s">
        <v>324</v>
      </c>
      <c r="D148" s="300">
        <v>30</v>
      </c>
      <c r="E148" s="309"/>
      <c r="F148" s="300">
        <v>35</v>
      </c>
      <c r="G148" s="309"/>
      <c r="H148" s="310">
        <v>5</v>
      </c>
    </row>
    <row r="149" spans="2:8" ht="15.75">
      <c r="B149" s="288">
        <v>2.1</v>
      </c>
      <c r="C149" s="289" t="s">
        <v>325</v>
      </c>
      <c r="D149" s="305">
        <v>30</v>
      </c>
      <c r="E149" s="290"/>
      <c r="F149" s="305">
        <v>35</v>
      </c>
      <c r="G149" s="290"/>
      <c r="H149" s="308">
        <v>5</v>
      </c>
    </row>
    <row r="150" spans="2:8">
      <c r="B150" s="222" t="s">
        <v>52</v>
      </c>
      <c r="C150" s="272" t="s">
        <v>326</v>
      </c>
      <c r="D150" s="307">
        <v>0</v>
      </c>
      <c r="E150" s="274"/>
      <c r="F150" s="307">
        <v>0</v>
      </c>
      <c r="G150" s="274"/>
      <c r="H150" s="307">
        <v>0</v>
      </c>
    </row>
    <row r="151" spans="2:8">
      <c r="B151" s="223" t="s">
        <v>327</v>
      </c>
      <c r="C151" s="273" t="s">
        <v>328</v>
      </c>
      <c r="D151" s="306">
        <v>0</v>
      </c>
      <c r="E151" s="275"/>
      <c r="F151" s="306">
        <v>0</v>
      </c>
      <c r="G151" s="275"/>
      <c r="H151" s="306">
        <v>0</v>
      </c>
    </row>
    <row r="152" spans="2:8">
      <c r="B152" s="223" t="s">
        <v>329</v>
      </c>
      <c r="C152" s="273" t="s">
        <v>330</v>
      </c>
      <c r="D152" s="306">
        <v>0</v>
      </c>
      <c r="E152" s="275"/>
      <c r="F152" s="306">
        <v>0</v>
      </c>
      <c r="G152" s="275"/>
      <c r="H152" s="306">
        <v>0</v>
      </c>
    </row>
    <row r="153" spans="2:8">
      <c r="B153" s="223" t="s">
        <v>331</v>
      </c>
      <c r="C153" s="273" t="s">
        <v>332</v>
      </c>
      <c r="D153" s="306">
        <v>0</v>
      </c>
      <c r="E153" s="275"/>
      <c r="F153" s="306">
        <v>0</v>
      </c>
      <c r="G153" s="275"/>
      <c r="H153" s="306">
        <v>0</v>
      </c>
    </row>
    <row r="154" spans="2:8">
      <c r="B154" s="223" t="s">
        <v>334</v>
      </c>
      <c r="C154" s="273" t="s">
        <v>335</v>
      </c>
      <c r="D154" s="306">
        <v>0</v>
      </c>
      <c r="E154" s="275"/>
      <c r="F154" s="306">
        <v>0</v>
      </c>
      <c r="G154" s="275"/>
      <c r="H154" s="306">
        <v>0</v>
      </c>
    </row>
    <row r="155" spans="2:8">
      <c r="B155" s="222" t="s">
        <v>53</v>
      </c>
      <c r="C155" s="272" t="s">
        <v>336</v>
      </c>
      <c r="D155" s="307">
        <v>0</v>
      </c>
      <c r="E155" s="274"/>
      <c r="F155" s="307">
        <v>0</v>
      </c>
      <c r="G155" s="274"/>
      <c r="H155" s="307">
        <v>0</v>
      </c>
    </row>
    <row r="156" spans="2:8">
      <c r="B156" s="223" t="s">
        <v>337</v>
      </c>
      <c r="C156" s="273" t="s">
        <v>338</v>
      </c>
      <c r="D156" s="306">
        <v>0</v>
      </c>
      <c r="E156" s="275"/>
      <c r="F156" s="306">
        <v>0</v>
      </c>
      <c r="G156" s="275"/>
      <c r="H156" s="306">
        <v>0</v>
      </c>
    </row>
    <row r="157" spans="2:8">
      <c r="B157" s="223" t="s">
        <v>339</v>
      </c>
      <c r="C157" s="273" t="s">
        <v>340</v>
      </c>
      <c r="D157" s="306" t="s">
        <v>76</v>
      </c>
      <c r="E157" s="275"/>
      <c r="F157" s="306" t="s">
        <v>76</v>
      </c>
      <c r="G157" s="275"/>
      <c r="H157" s="306" t="s">
        <v>76</v>
      </c>
    </row>
    <row r="158" spans="2:8">
      <c r="B158" s="222" t="s">
        <v>54</v>
      </c>
      <c r="C158" s="272" t="s">
        <v>341</v>
      </c>
      <c r="D158" s="307">
        <v>0</v>
      </c>
      <c r="E158" s="274"/>
      <c r="F158" s="307">
        <v>0</v>
      </c>
      <c r="G158" s="274"/>
      <c r="H158" s="307">
        <v>0</v>
      </c>
    </row>
    <row r="159" spans="2:8">
      <c r="B159" s="223" t="s">
        <v>342</v>
      </c>
      <c r="C159" s="273" t="s">
        <v>343</v>
      </c>
      <c r="D159" s="306">
        <v>0</v>
      </c>
      <c r="E159" s="275"/>
      <c r="F159" s="306">
        <v>0</v>
      </c>
      <c r="G159" s="275"/>
      <c r="H159" s="306">
        <v>0</v>
      </c>
    </row>
    <row r="160" spans="2:8">
      <c r="B160" s="223" t="s">
        <v>344</v>
      </c>
      <c r="C160" s="273" t="s">
        <v>345</v>
      </c>
      <c r="D160" s="306" t="s">
        <v>76</v>
      </c>
      <c r="E160" s="275"/>
      <c r="F160" s="306" t="s">
        <v>76</v>
      </c>
      <c r="G160" s="275"/>
      <c r="H160" s="306" t="s">
        <v>76</v>
      </c>
    </row>
    <row r="161" spans="2:8">
      <c r="B161" s="222" t="s">
        <v>55</v>
      </c>
      <c r="C161" s="272" t="s">
        <v>346</v>
      </c>
      <c r="D161" s="307">
        <v>50</v>
      </c>
      <c r="E161" s="274"/>
      <c r="F161" s="307">
        <v>75</v>
      </c>
      <c r="G161" s="274"/>
      <c r="H161" s="307">
        <v>25</v>
      </c>
    </row>
    <row r="162" spans="2:8">
      <c r="B162" s="223" t="s">
        <v>347</v>
      </c>
      <c r="C162" s="273" t="s">
        <v>348</v>
      </c>
      <c r="D162" s="306">
        <v>0</v>
      </c>
      <c r="E162" s="275"/>
      <c r="F162" s="306">
        <v>0</v>
      </c>
      <c r="G162" s="275"/>
      <c r="H162" s="306">
        <v>0</v>
      </c>
    </row>
    <row r="163" spans="2:8">
      <c r="B163" s="223" t="s">
        <v>349</v>
      </c>
      <c r="C163" s="273" t="s">
        <v>350</v>
      </c>
      <c r="D163" s="306">
        <v>100</v>
      </c>
      <c r="E163" s="275"/>
      <c r="F163" s="306">
        <v>100</v>
      </c>
      <c r="G163" s="275"/>
      <c r="H163" s="306">
        <v>0</v>
      </c>
    </row>
    <row r="164" spans="2:8">
      <c r="B164" s="223" t="s">
        <v>351</v>
      </c>
      <c r="C164" s="273" t="s">
        <v>352</v>
      </c>
      <c r="D164" s="306">
        <v>100</v>
      </c>
      <c r="E164" s="275"/>
      <c r="F164" s="306">
        <v>100</v>
      </c>
      <c r="G164" s="275"/>
      <c r="H164" s="306">
        <v>0</v>
      </c>
    </row>
    <row r="165" spans="2:8">
      <c r="B165" s="223" t="s">
        <v>353</v>
      </c>
      <c r="C165" s="273" t="s">
        <v>354</v>
      </c>
      <c r="D165" s="306">
        <v>0</v>
      </c>
      <c r="E165" s="275"/>
      <c r="F165" s="306">
        <v>100</v>
      </c>
      <c r="G165" s="275"/>
      <c r="H165" s="306">
        <v>100</v>
      </c>
    </row>
    <row r="166" spans="2:8">
      <c r="B166" s="222" t="s">
        <v>56</v>
      </c>
      <c r="C166" s="272" t="s">
        <v>355</v>
      </c>
      <c r="D166" s="307">
        <v>100</v>
      </c>
      <c r="E166" s="274"/>
      <c r="F166" s="307">
        <v>100</v>
      </c>
      <c r="G166" s="274"/>
      <c r="H166" s="307">
        <v>0</v>
      </c>
    </row>
    <row r="167" spans="2:8">
      <c r="B167" s="223" t="s">
        <v>356</v>
      </c>
      <c r="C167" s="273" t="s">
        <v>357</v>
      </c>
      <c r="D167" s="306">
        <v>100</v>
      </c>
      <c r="E167" s="275"/>
      <c r="F167" s="306">
        <v>100</v>
      </c>
      <c r="G167" s="275"/>
      <c r="H167" s="306">
        <v>0</v>
      </c>
    </row>
    <row r="168" spans="2:8">
      <c r="B168" s="223" t="s">
        <v>358</v>
      </c>
      <c r="C168" s="273" t="s">
        <v>359</v>
      </c>
      <c r="D168" s="306">
        <v>100</v>
      </c>
      <c r="E168" s="275"/>
      <c r="F168" s="306">
        <v>100</v>
      </c>
      <c r="G168" s="275"/>
      <c r="H168" s="306">
        <v>0</v>
      </c>
    </row>
    <row r="169" spans="2:8" ht="15.75">
      <c r="B169" s="288">
        <v>2.2000000000000002</v>
      </c>
      <c r="C169" s="289" t="s">
        <v>360</v>
      </c>
      <c r="D169" s="308" t="s">
        <v>76</v>
      </c>
      <c r="E169" s="290"/>
      <c r="F169" s="308" t="s">
        <v>76</v>
      </c>
      <c r="G169" s="290"/>
      <c r="H169" s="308" t="s">
        <v>76</v>
      </c>
    </row>
    <row r="170" spans="2:8">
      <c r="B170" s="223" t="s">
        <v>361</v>
      </c>
      <c r="C170" s="273" t="s">
        <v>362</v>
      </c>
      <c r="D170" s="306" t="s">
        <v>492</v>
      </c>
      <c r="E170" s="275"/>
      <c r="F170" s="306" t="s">
        <v>492</v>
      </c>
      <c r="G170" s="275"/>
      <c r="H170" s="306" t="s">
        <v>76</v>
      </c>
    </row>
    <row r="171" spans="2:8">
      <c r="B171" s="223" t="s">
        <v>363</v>
      </c>
      <c r="C171" s="273" t="s">
        <v>364</v>
      </c>
      <c r="D171" s="306" t="s">
        <v>492</v>
      </c>
      <c r="E171" s="275"/>
      <c r="F171" s="306" t="s">
        <v>492</v>
      </c>
      <c r="G171" s="275"/>
      <c r="H171" s="306" t="s">
        <v>76</v>
      </c>
    </row>
    <row r="172" spans="2:8">
      <c r="B172" s="223" t="s">
        <v>365</v>
      </c>
      <c r="C172" s="273" t="s">
        <v>366</v>
      </c>
      <c r="D172" s="306" t="s">
        <v>492</v>
      </c>
      <c r="E172" s="275"/>
      <c r="F172" s="306" t="s">
        <v>492</v>
      </c>
      <c r="G172" s="275"/>
      <c r="H172" s="306" t="s">
        <v>76</v>
      </c>
    </row>
    <row r="173" spans="2:8">
      <c r="B173" s="222" t="s">
        <v>57</v>
      </c>
      <c r="C173" s="272" t="s">
        <v>367</v>
      </c>
      <c r="D173" s="307" t="s">
        <v>76</v>
      </c>
      <c r="E173" s="274"/>
      <c r="F173" s="307" t="s">
        <v>76</v>
      </c>
      <c r="G173" s="274"/>
      <c r="H173" s="307" t="s">
        <v>76</v>
      </c>
    </row>
    <row r="174" spans="2:8">
      <c r="B174" s="223" t="s">
        <v>368</v>
      </c>
      <c r="C174" s="273" t="s">
        <v>369</v>
      </c>
      <c r="D174" s="306" t="s">
        <v>76</v>
      </c>
      <c r="E174" s="275"/>
      <c r="F174" s="306" t="s">
        <v>76</v>
      </c>
      <c r="G174" s="275"/>
      <c r="H174" s="306" t="s">
        <v>76</v>
      </c>
    </row>
    <row r="175" spans="2:8">
      <c r="B175" s="222" t="s">
        <v>58</v>
      </c>
      <c r="C175" s="272" t="s">
        <v>370</v>
      </c>
      <c r="D175" s="307" t="s">
        <v>76</v>
      </c>
      <c r="E175" s="274"/>
      <c r="F175" s="307" t="s">
        <v>76</v>
      </c>
      <c r="G175" s="274"/>
      <c r="H175" s="307" t="s">
        <v>76</v>
      </c>
    </row>
    <row r="176" spans="2:8">
      <c r="B176" s="223" t="s">
        <v>371</v>
      </c>
      <c r="C176" s="273" t="s">
        <v>372</v>
      </c>
      <c r="D176" s="306" t="s">
        <v>76</v>
      </c>
      <c r="E176" s="275"/>
      <c r="F176" s="306" t="s">
        <v>76</v>
      </c>
      <c r="G176" s="275"/>
      <c r="H176" s="306" t="s">
        <v>76</v>
      </c>
    </row>
    <row r="177" spans="2:8">
      <c r="B177" s="223" t="s">
        <v>373</v>
      </c>
      <c r="C177" s="273" t="s">
        <v>374</v>
      </c>
      <c r="D177" s="306" t="s">
        <v>76</v>
      </c>
      <c r="E177" s="275"/>
      <c r="F177" s="306" t="s">
        <v>76</v>
      </c>
      <c r="G177" s="275"/>
      <c r="H177" s="306" t="s">
        <v>76</v>
      </c>
    </row>
    <row r="178" spans="2:8">
      <c r="B178" s="222" t="s">
        <v>59</v>
      </c>
      <c r="C178" s="272" t="s">
        <v>375</v>
      </c>
      <c r="D178" s="307" t="s">
        <v>76</v>
      </c>
      <c r="E178" s="274"/>
      <c r="F178" s="307" t="s">
        <v>76</v>
      </c>
      <c r="G178" s="274"/>
      <c r="H178" s="307" t="s">
        <v>76</v>
      </c>
    </row>
    <row r="179" spans="2:8">
      <c r="B179" s="223" t="s">
        <v>376</v>
      </c>
      <c r="C179" s="273" t="s">
        <v>377</v>
      </c>
      <c r="D179" s="306" t="s">
        <v>76</v>
      </c>
      <c r="E179" s="275"/>
      <c r="F179" s="306" t="s">
        <v>76</v>
      </c>
      <c r="G179" s="275"/>
      <c r="H179" s="306" t="s">
        <v>76</v>
      </c>
    </row>
    <row r="180" spans="2:8">
      <c r="B180" s="223" t="s">
        <v>378</v>
      </c>
      <c r="C180" s="273" t="s">
        <v>379</v>
      </c>
      <c r="D180" s="306" t="s">
        <v>76</v>
      </c>
      <c r="E180" s="275"/>
      <c r="F180" s="306" t="s">
        <v>76</v>
      </c>
      <c r="G180" s="275"/>
      <c r="H180" s="306" t="s">
        <v>76</v>
      </c>
    </row>
    <row r="181" spans="2:8">
      <c r="B181" s="223" t="s">
        <v>380</v>
      </c>
      <c r="C181" s="273" t="s">
        <v>381</v>
      </c>
      <c r="D181" s="306" t="s">
        <v>76</v>
      </c>
      <c r="E181" s="275"/>
      <c r="F181" s="306" t="s">
        <v>76</v>
      </c>
      <c r="G181" s="275"/>
      <c r="H181" s="306" t="s">
        <v>76</v>
      </c>
    </row>
    <row r="182" spans="2:8">
      <c r="B182" s="222" t="s">
        <v>60</v>
      </c>
      <c r="C182" s="272" t="s">
        <v>382</v>
      </c>
      <c r="D182" s="307" t="s">
        <v>76</v>
      </c>
      <c r="E182" s="274"/>
      <c r="F182" s="307" t="s">
        <v>76</v>
      </c>
      <c r="G182" s="274"/>
      <c r="H182" s="307" t="s">
        <v>76</v>
      </c>
    </row>
    <row r="183" spans="2:8">
      <c r="B183" s="223" t="s">
        <v>383</v>
      </c>
      <c r="C183" s="273" t="s">
        <v>384</v>
      </c>
      <c r="D183" s="306" t="s">
        <v>76</v>
      </c>
      <c r="E183" s="275"/>
      <c r="F183" s="306" t="s">
        <v>76</v>
      </c>
      <c r="G183" s="275"/>
      <c r="H183" s="306" t="s">
        <v>76</v>
      </c>
    </row>
    <row r="184" spans="2:8">
      <c r="B184" s="222" t="s">
        <v>61</v>
      </c>
      <c r="C184" s="272" t="s">
        <v>385</v>
      </c>
      <c r="D184" s="307" t="s">
        <v>76</v>
      </c>
      <c r="E184" s="274"/>
      <c r="F184" s="307" t="s">
        <v>76</v>
      </c>
      <c r="G184" s="274"/>
      <c r="H184" s="307" t="s">
        <v>76</v>
      </c>
    </row>
    <row r="185" spans="2:8">
      <c r="B185" s="223" t="s">
        <v>386</v>
      </c>
      <c r="C185" s="273" t="s">
        <v>387</v>
      </c>
      <c r="D185" s="306" t="s">
        <v>76</v>
      </c>
      <c r="E185" s="275"/>
      <c r="F185" s="306" t="s">
        <v>76</v>
      </c>
      <c r="G185" s="275"/>
      <c r="H185" s="306" t="s">
        <v>76</v>
      </c>
    </row>
    <row r="186" spans="2:8" ht="15.75">
      <c r="B186" s="288">
        <v>2.2999999999999998</v>
      </c>
      <c r="C186" s="289" t="s">
        <v>388</v>
      </c>
      <c r="D186" s="308" t="s">
        <v>76</v>
      </c>
      <c r="E186" s="290"/>
      <c r="F186" s="308" t="s">
        <v>76</v>
      </c>
      <c r="G186" s="290"/>
      <c r="H186" s="308" t="s">
        <v>76</v>
      </c>
    </row>
    <row r="187" spans="2:8">
      <c r="B187" s="223" t="s">
        <v>389</v>
      </c>
      <c r="C187" s="273" t="s">
        <v>390</v>
      </c>
      <c r="D187" s="306" t="s">
        <v>492</v>
      </c>
      <c r="E187" s="275"/>
      <c r="F187" s="306" t="s">
        <v>492</v>
      </c>
      <c r="G187" s="275"/>
      <c r="H187" s="306" t="s">
        <v>76</v>
      </c>
    </row>
    <row r="188" spans="2:8">
      <c r="B188" s="222" t="s">
        <v>62</v>
      </c>
      <c r="C188" s="272" t="s">
        <v>391</v>
      </c>
      <c r="D188" s="307" t="s">
        <v>76</v>
      </c>
      <c r="E188" s="274"/>
      <c r="F188" s="307" t="s">
        <v>76</v>
      </c>
      <c r="G188" s="274"/>
      <c r="H188" s="307" t="s">
        <v>76</v>
      </c>
    </row>
    <row r="189" spans="2:8">
      <c r="B189" s="223" t="s">
        <v>392</v>
      </c>
      <c r="C189" s="273" t="s">
        <v>393</v>
      </c>
      <c r="D189" s="306" t="s">
        <v>76</v>
      </c>
      <c r="E189" s="275"/>
      <c r="F189" s="306" t="s">
        <v>76</v>
      </c>
      <c r="G189" s="275"/>
      <c r="H189" s="306" t="s">
        <v>76</v>
      </c>
    </row>
    <row r="190" spans="2:8">
      <c r="B190" s="223" t="s">
        <v>394</v>
      </c>
      <c r="C190" s="273" t="s">
        <v>395</v>
      </c>
      <c r="D190" s="306" t="s">
        <v>76</v>
      </c>
      <c r="E190" s="275"/>
      <c r="F190" s="306" t="s">
        <v>76</v>
      </c>
      <c r="G190" s="275"/>
      <c r="H190" s="306" t="s">
        <v>76</v>
      </c>
    </row>
    <row r="191" spans="2:8">
      <c r="B191" s="223" t="s">
        <v>396</v>
      </c>
      <c r="C191" s="273" t="s">
        <v>397</v>
      </c>
      <c r="D191" s="306" t="s">
        <v>76</v>
      </c>
      <c r="E191" s="275"/>
      <c r="F191" s="306" t="s">
        <v>76</v>
      </c>
      <c r="G191" s="275"/>
      <c r="H191" s="306" t="s">
        <v>76</v>
      </c>
    </row>
    <row r="192" spans="2:8">
      <c r="B192" s="222" t="s">
        <v>63</v>
      </c>
      <c r="C192" s="272" t="s">
        <v>398</v>
      </c>
      <c r="D192" s="307" t="s">
        <v>76</v>
      </c>
      <c r="E192" s="274"/>
      <c r="F192" s="307" t="s">
        <v>76</v>
      </c>
      <c r="G192" s="274"/>
      <c r="H192" s="307" t="s">
        <v>76</v>
      </c>
    </row>
    <row r="193" spans="2:8">
      <c r="B193" s="223" t="s">
        <v>399</v>
      </c>
      <c r="C193" s="273" t="s">
        <v>400</v>
      </c>
      <c r="D193" s="306" t="s">
        <v>76</v>
      </c>
      <c r="E193" s="275"/>
      <c r="F193" s="306" t="s">
        <v>76</v>
      </c>
      <c r="G193" s="275"/>
      <c r="H193" s="306" t="s">
        <v>76</v>
      </c>
    </row>
    <row r="194" spans="2:8">
      <c r="B194" s="223" t="s">
        <v>401</v>
      </c>
      <c r="C194" s="273" t="s">
        <v>402</v>
      </c>
      <c r="D194" s="306" t="s">
        <v>76</v>
      </c>
      <c r="E194" s="275"/>
      <c r="F194" s="306" t="s">
        <v>76</v>
      </c>
      <c r="G194" s="275"/>
      <c r="H194" s="306" t="s">
        <v>76</v>
      </c>
    </row>
    <row r="195" spans="2:8">
      <c r="B195" s="223" t="s">
        <v>403</v>
      </c>
      <c r="C195" s="273" t="s">
        <v>404</v>
      </c>
      <c r="D195" s="306" t="s">
        <v>76</v>
      </c>
      <c r="E195" s="275"/>
      <c r="F195" s="306" t="s">
        <v>76</v>
      </c>
      <c r="G195" s="275"/>
      <c r="H195" s="306" t="s">
        <v>76</v>
      </c>
    </row>
    <row r="196" spans="2:8">
      <c r="B196" s="223" t="s">
        <v>405</v>
      </c>
      <c r="C196" s="273" t="s">
        <v>406</v>
      </c>
      <c r="D196" s="306" t="s">
        <v>76</v>
      </c>
      <c r="E196" s="275"/>
      <c r="F196" s="306" t="s">
        <v>76</v>
      </c>
      <c r="G196" s="275"/>
      <c r="H196" s="306" t="s">
        <v>76</v>
      </c>
    </row>
    <row r="197" spans="2:8">
      <c r="B197" s="222" t="s">
        <v>64</v>
      </c>
      <c r="C197" s="272" t="s">
        <v>407</v>
      </c>
      <c r="D197" s="307" t="s">
        <v>76</v>
      </c>
      <c r="E197" s="274"/>
      <c r="F197" s="307" t="s">
        <v>76</v>
      </c>
      <c r="G197" s="274"/>
      <c r="H197" s="307" t="s">
        <v>76</v>
      </c>
    </row>
    <row r="198" spans="2:8">
      <c r="B198" s="223" t="s">
        <v>408</v>
      </c>
      <c r="C198" s="273" t="s">
        <v>409</v>
      </c>
      <c r="D198" s="306" t="s">
        <v>76</v>
      </c>
      <c r="E198" s="275"/>
      <c r="F198" s="306" t="s">
        <v>76</v>
      </c>
      <c r="G198" s="275"/>
      <c r="H198" s="306" t="s">
        <v>76</v>
      </c>
    </row>
    <row r="199" spans="2:8">
      <c r="B199" s="223" t="s">
        <v>410</v>
      </c>
      <c r="C199" s="273" t="s">
        <v>411</v>
      </c>
      <c r="D199" s="306" t="s">
        <v>76</v>
      </c>
      <c r="E199" s="275"/>
      <c r="F199" s="306" t="s">
        <v>76</v>
      </c>
      <c r="G199" s="275"/>
      <c r="H199" s="306" t="s">
        <v>76</v>
      </c>
    </row>
    <row r="200" spans="2:8">
      <c r="B200" s="222" t="s">
        <v>65</v>
      </c>
      <c r="C200" s="272" t="s">
        <v>412</v>
      </c>
      <c r="D200" s="307" t="s">
        <v>76</v>
      </c>
      <c r="E200" s="274"/>
      <c r="F200" s="307" t="s">
        <v>76</v>
      </c>
      <c r="G200" s="274"/>
      <c r="H200" s="307" t="s">
        <v>76</v>
      </c>
    </row>
    <row r="201" spans="2:8">
      <c r="B201" s="223" t="s">
        <v>413</v>
      </c>
      <c r="C201" s="273" t="s">
        <v>414</v>
      </c>
      <c r="D201" s="306" t="s">
        <v>76</v>
      </c>
      <c r="E201" s="275"/>
      <c r="F201" s="306" t="s">
        <v>76</v>
      </c>
      <c r="G201" s="275"/>
      <c r="H201" s="306" t="s">
        <v>76</v>
      </c>
    </row>
    <row r="202" spans="2:8">
      <c r="B202" s="223" t="s">
        <v>415</v>
      </c>
      <c r="C202" s="273" t="s">
        <v>416</v>
      </c>
      <c r="D202" s="306" t="s">
        <v>76</v>
      </c>
      <c r="E202" s="275"/>
      <c r="F202" s="306" t="s">
        <v>76</v>
      </c>
      <c r="G202" s="275"/>
      <c r="H202" s="306" t="s">
        <v>76</v>
      </c>
    </row>
    <row r="203" spans="2:8">
      <c r="B203" s="223" t="s">
        <v>417</v>
      </c>
      <c r="C203" s="273" t="s">
        <v>418</v>
      </c>
      <c r="D203" s="306" t="s">
        <v>76</v>
      </c>
      <c r="E203" s="275"/>
      <c r="F203" s="306" t="s">
        <v>76</v>
      </c>
      <c r="G203" s="275"/>
      <c r="H203" s="306" t="s">
        <v>76</v>
      </c>
    </row>
    <row r="204" spans="2:8">
      <c r="B204" s="223" t="s">
        <v>419</v>
      </c>
      <c r="C204" s="273" t="s">
        <v>420</v>
      </c>
      <c r="D204" s="306" t="s">
        <v>76</v>
      </c>
      <c r="E204" s="275"/>
      <c r="F204" s="306" t="s">
        <v>76</v>
      </c>
      <c r="G204" s="275"/>
      <c r="H204" s="306" t="s">
        <v>76</v>
      </c>
    </row>
    <row r="205" spans="2:8">
      <c r="B205" s="223" t="s">
        <v>421</v>
      </c>
      <c r="C205" s="273" t="s">
        <v>422</v>
      </c>
      <c r="D205" s="306" t="s">
        <v>76</v>
      </c>
      <c r="E205" s="275"/>
      <c r="F205" s="306" t="s">
        <v>76</v>
      </c>
      <c r="G205" s="275"/>
      <c r="H205" s="306" t="s">
        <v>76</v>
      </c>
    </row>
    <row r="206" spans="2:8">
      <c r="B206" s="222" t="s">
        <v>66</v>
      </c>
      <c r="C206" s="272" t="s">
        <v>423</v>
      </c>
      <c r="D206" s="307" t="s">
        <v>76</v>
      </c>
      <c r="E206" s="274"/>
      <c r="F206" s="307" t="s">
        <v>76</v>
      </c>
      <c r="G206" s="274"/>
      <c r="H206" s="307" t="s">
        <v>76</v>
      </c>
    </row>
    <row r="207" spans="2:8">
      <c r="B207" s="223" t="s">
        <v>424</v>
      </c>
      <c r="C207" s="273" t="s">
        <v>425</v>
      </c>
      <c r="D207" s="306" t="s">
        <v>76</v>
      </c>
      <c r="E207" s="275"/>
      <c r="F207" s="306" t="s">
        <v>76</v>
      </c>
      <c r="G207" s="275"/>
      <c r="H207" s="306" t="s">
        <v>76</v>
      </c>
    </row>
    <row r="208" spans="2:8">
      <c r="B208" s="223" t="s">
        <v>426</v>
      </c>
      <c r="C208" s="273" t="s">
        <v>427</v>
      </c>
      <c r="D208" s="306" t="s">
        <v>76</v>
      </c>
      <c r="E208" s="275"/>
      <c r="F208" s="306" t="s">
        <v>76</v>
      </c>
      <c r="G208" s="275"/>
      <c r="H208" s="306" t="s">
        <v>76</v>
      </c>
    </row>
    <row r="209" spans="2:8">
      <c r="B209" s="223" t="s">
        <v>428</v>
      </c>
      <c r="C209" s="273" t="s">
        <v>429</v>
      </c>
      <c r="D209" s="306" t="s">
        <v>76</v>
      </c>
      <c r="E209" s="275"/>
      <c r="F209" s="306" t="s">
        <v>76</v>
      </c>
      <c r="G209" s="275"/>
      <c r="H209" s="306" t="s">
        <v>76</v>
      </c>
    </row>
    <row r="210" spans="2:8">
      <c r="B210" s="223" t="s">
        <v>430</v>
      </c>
      <c r="C210" s="273" t="s">
        <v>431</v>
      </c>
      <c r="D210" s="306" t="s">
        <v>76</v>
      </c>
      <c r="E210" s="275"/>
      <c r="F210" s="306" t="s">
        <v>76</v>
      </c>
      <c r="G210" s="275"/>
      <c r="H210" s="306" t="s">
        <v>76</v>
      </c>
    </row>
    <row r="211" spans="2:8">
      <c r="B211" s="222" t="s">
        <v>67</v>
      </c>
      <c r="C211" s="272" t="s">
        <v>432</v>
      </c>
      <c r="D211" s="307" t="s">
        <v>76</v>
      </c>
      <c r="E211" s="274"/>
      <c r="F211" s="307" t="s">
        <v>76</v>
      </c>
      <c r="G211" s="274"/>
      <c r="H211" s="307" t="s">
        <v>76</v>
      </c>
    </row>
    <row r="212" spans="2:8">
      <c r="B212" s="223" t="s">
        <v>433</v>
      </c>
      <c r="C212" s="273" t="s">
        <v>434</v>
      </c>
      <c r="D212" s="306" t="s">
        <v>76</v>
      </c>
      <c r="E212" s="275"/>
      <c r="F212" s="306" t="s">
        <v>76</v>
      </c>
      <c r="G212" s="275"/>
      <c r="H212" s="306" t="s">
        <v>76</v>
      </c>
    </row>
    <row r="213" spans="2:8">
      <c r="B213" s="223" t="s">
        <v>435</v>
      </c>
      <c r="C213" s="273" t="s">
        <v>436</v>
      </c>
      <c r="D213" s="306" t="s">
        <v>76</v>
      </c>
      <c r="E213" s="275"/>
      <c r="F213" s="306" t="s">
        <v>76</v>
      </c>
      <c r="G213" s="275"/>
      <c r="H213" s="306" t="s">
        <v>76</v>
      </c>
    </row>
    <row r="214" spans="2:8">
      <c r="B214" s="223" t="s">
        <v>437</v>
      </c>
      <c r="C214" s="273" t="s">
        <v>438</v>
      </c>
      <c r="D214" s="306" t="s">
        <v>76</v>
      </c>
      <c r="E214" s="275"/>
      <c r="F214" s="306" t="s">
        <v>76</v>
      </c>
      <c r="G214" s="275"/>
      <c r="H214" s="306" t="s">
        <v>76</v>
      </c>
    </row>
    <row r="215" spans="2:8" ht="18">
      <c r="B215" s="294">
        <v>3</v>
      </c>
      <c r="C215" s="295" t="s">
        <v>595</v>
      </c>
      <c r="D215" s="300">
        <v>67</v>
      </c>
      <c r="E215" s="298"/>
      <c r="F215" s="300">
        <v>67</v>
      </c>
      <c r="G215" s="298"/>
      <c r="H215" s="311">
        <v>0</v>
      </c>
    </row>
    <row r="216" spans="2:8" ht="15.75">
      <c r="B216" s="296">
        <v>3.1</v>
      </c>
      <c r="C216" s="297" t="s">
        <v>439</v>
      </c>
      <c r="D216" s="308">
        <v>82</v>
      </c>
      <c r="E216" s="299"/>
      <c r="F216" s="308">
        <v>81</v>
      </c>
      <c r="G216" s="299"/>
      <c r="H216" s="301">
        <v>-1</v>
      </c>
    </row>
    <row r="217" spans="2:8" ht="15.75">
      <c r="B217" s="296">
        <v>3.2</v>
      </c>
      <c r="C217" s="297" t="s">
        <v>440</v>
      </c>
      <c r="D217" s="308">
        <v>67</v>
      </c>
      <c r="E217" s="299"/>
      <c r="F217" s="308">
        <v>68</v>
      </c>
      <c r="G217" s="299"/>
      <c r="H217" s="301">
        <v>1</v>
      </c>
    </row>
    <row r="218" spans="2:8" ht="15.75">
      <c r="B218" s="296">
        <v>3.3</v>
      </c>
      <c r="C218" s="297" t="s">
        <v>441</v>
      </c>
      <c r="D218" s="308">
        <v>59</v>
      </c>
      <c r="E218" s="299"/>
      <c r="F218" s="308">
        <v>54</v>
      </c>
      <c r="G218" s="299"/>
      <c r="H218" s="301">
        <v>-5</v>
      </c>
    </row>
    <row r="219" spans="2:8" ht="15.75">
      <c r="B219" s="296">
        <v>3.4</v>
      </c>
      <c r="C219" s="297" t="s">
        <v>442</v>
      </c>
      <c r="D219" s="308">
        <v>79</v>
      </c>
      <c r="E219" s="299"/>
      <c r="F219" s="308">
        <v>83</v>
      </c>
      <c r="G219" s="299"/>
      <c r="H219" s="301">
        <v>4</v>
      </c>
    </row>
    <row r="220" spans="2:8" ht="15.75">
      <c r="B220" s="296">
        <v>3.5</v>
      </c>
      <c r="C220" s="297" t="s">
        <v>443</v>
      </c>
      <c r="D220" s="308">
        <v>80</v>
      </c>
      <c r="E220" s="299"/>
      <c r="F220" s="308">
        <v>80</v>
      </c>
      <c r="G220" s="299"/>
      <c r="H220" s="301">
        <v>0</v>
      </c>
    </row>
    <row r="221" spans="2:8" ht="15.75">
      <c r="B221" s="296">
        <v>3.6</v>
      </c>
      <c r="C221" s="297" t="s">
        <v>444</v>
      </c>
      <c r="D221" s="308">
        <v>34</v>
      </c>
      <c r="E221" s="299"/>
      <c r="F221" s="308">
        <v>33</v>
      </c>
      <c r="G221" s="299"/>
      <c r="H221" s="301">
        <v>-1</v>
      </c>
    </row>
    <row r="222" spans="2:8" ht="15.75">
      <c r="B222" s="296">
        <v>3.7</v>
      </c>
      <c r="C222" s="297" t="s">
        <v>445</v>
      </c>
      <c r="D222" s="308">
        <v>67</v>
      </c>
      <c r="E222" s="299"/>
      <c r="F222" s="308">
        <v>72</v>
      </c>
      <c r="G222" s="299"/>
      <c r="H222" s="301">
        <v>5</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1" t="s">
        <v>1567</v>
      </c>
      <c r="C1" s="351"/>
      <c r="D1" s="351"/>
      <c r="E1" s="351"/>
      <c r="F1" s="351"/>
      <c r="G1" s="351"/>
      <c r="H1" s="351"/>
      <c r="I1" s="351"/>
      <c r="J1" s="351"/>
      <c r="K1" s="351"/>
      <c r="L1" s="351"/>
      <c r="M1" s="351"/>
      <c r="N1" s="351"/>
      <c r="O1" s="351"/>
      <c r="P1" s="351"/>
      <c r="Q1" s="351"/>
      <c r="R1" s="351"/>
      <c r="S1" s="351"/>
      <c r="T1" s="351"/>
      <c r="U1" s="351"/>
      <c r="V1" s="351"/>
      <c r="W1" s="35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2" t="s">
        <v>621</v>
      </c>
      <c r="C3" s="353"/>
      <c r="D3" s="353"/>
      <c r="E3" s="353"/>
      <c r="F3" s="353"/>
      <c r="G3" s="353"/>
      <c r="H3" s="353"/>
      <c r="I3" s="353"/>
      <c r="J3" s="353"/>
      <c r="K3" s="353"/>
      <c r="L3" s="353"/>
      <c r="M3" s="353"/>
      <c r="N3" s="353"/>
      <c r="O3" s="353"/>
      <c r="P3" s="353"/>
      <c r="Q3" s="353"/>
      <c r="R3" s="353"/>
      <c r="S3" s="353"/>
      <c r="T3" s="353"/>
      <c r="U3" s="353"/>
      <c r="V3" s="353"/>
      <c r="W3" s="353"/>
      <c r="X3" s="353"/>
      <c r="Y3" s="66"/>
      <c r="Z3" s="65"/>
    </row>
    <row r="4" spans="1:28" ht="32.25" customHeight="1">
      <c r="A4" s="9"/>
      <c r="B4" s="356" t="s">
        <v>1568</v>
      </c>
      <c r="C4" s="356"/>
      <c r="D4" s="356"/>
      <c r="E4" s="356"/>
      <c r="F4" s="356"/>
      <c r="G4" s="356"/>
      <c r="H4" s="356"/>
      <c r="I4" s="356"/>
      <c r="J4" s="356"/>
      <c r="K4" s="356"/>
      <c r="L4" s="356"/>
      <c r="M4" s="356"/>
      <c r="N4" s="356"/>
      <c r="O4" s="356"/>
      <c r="P4" s="356"/>
      <c r="Q4" s="356"/>
      <c r="R4" s="356"/>
      <c r="S4" s="356"/>
      <c r="T4" s="356"/>
      <c r="U4" s="356"/>
      <c r="V4" s="356"/>
      <c r="W4" s="356"/>
      <c r="X4" s="356"/>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4" t="s">
        <v>71</v>
      </c>
      <c r="C6" s="354"/>
      <c r="D6" s="354"/>
      <c r="E6" s="354"/>
      <c r="F6" s="354"/>
      <c r="G6" s="354"/>
      <c r="H6" s="354"/>
      <c r="I6" s="354"/>
      <c r="J6" s="354"/>
      <c r="K6" s="354"/>
      <c r="L6" s="354"/>
      <c r="M6" s="17">
        <v>2</v>
      </c>
      <c r="N6" s="355" t="s">
        <v>324</v>
      </c>
      <c r="O6" s="355"/>
      <c r="P6" s="355"/>
      <c r="Q6" s="355"/>
      <c r="R6" s="355"/>
      <c r="S6" s="355"/>
      <c r="T6" s="355"/>
      <c r="U6" s="355"/>
      <c r="V6" s="17">
        <v>3</v>
      </c>
      <c r="W6" s="357" t="s">
        <v>595</v>
      </c>
      <c r="X6" s="357"/>
      <c r="Y6" s="18"/>
    </row>
    <row r="7" spans="1:28" s="23" customFormat="1" ht="18.75" customHeight="1">
      <c r="A7" s="20">
        <v>1</v>
      </c>
      <c r="B7" s="349">
        <v>48</v>
      </c>
      <c r="C7" s="349"/>
      <c r="D7" s="349"/>
      <c r="E7" s="349"/>
      <c r="F7" s="349"/>
      <c r="G7" s="349"/>
      <c r="H7" s="349"/>
      <c r="I7" s="349"/>
      <c r="J7" s="349"/>
      <c r="K7" s="349"/>
      <c r="L7" s="349"/>
      <c r="M7" s="13">
        <v>2</v>
      </c>
      <c r="N7" s="350">
        <v>35</v>
      </c>
      <c r="O7" s="350"/>
      <c r="P7" s="350"/>
      <c r="Q7" s="350"/>
      <c r="R7" s="350"/>
      <c r="S7" s="350"/>
      <c r="T7" s="350"/>
      <c r="U7" s="350"/>
      <c r="V7" s="21">
        <v>3</v>
      </c>
      <c r="W7" s="350">
        <v>67</v>
      </c>
      <c r="X7" s="35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71</v>
      </c>
      <c r="D10" s="146">
        <v>1.2</v>
      </c>
      <c r="E10" s="114" t="s">
        <v>159</v>
      </c>
      <c r="F10" s="100">
        <v>54</v>
      </c>
      <c r="G10" s="146">
        <v>1.3</v>
      </c>
      <c r="H10" s="114" t="s">
        <v>213</v>
      </c>
      <c r="I10" s="100">
        <v>33</v>
      </c>
      <c r="J10" s="146">
        <v>1.4</v>
      </c>
      <c r="K10" s="115" t="s">
        <v>249</v>
      </c>
      <c r="L10" s="100">
        <v>36</v>
      </c>
      <c r="M10" s="103">
        <v>2.1</v>
      </c>
      <c r="N10" s="115" t="s">
        <v>325</v>
      </c>
      <c r="O10" s="100">
        <v>35</v>
      </c>
      <c r="P10" s="28">
        <v>2.2000000000000002</v>
      </c>
      <c r="Q10" s="115" t="s">
        <v>360</v>
      </c>
      <c r="R10" s="100" t="s">
        <v>76</v>
      </c>
      <c r="S10" s="28">
        <v>2.2999999999999998</v>
      </c>
      <c r="T10" s="115" t="s">
        <v>388</v>
      </c>
      <c r="U10" s="100" t="s">
        <v>76</v>
      </c>
      <c r="V10" s="107">
        <v>3.1</v>
      </c>
      <c r="W10" s="117" t="s">
        <v>439</v>
      </c>
      <c r="X10" s="119">
        <v>81</v>
      </c>
      <c r="Y10" s="29"/>
      <c r="AA10" s="108" t="s">
        <v>0</v>
      </c>
      <c r="AB10" s="2"/>
    </row>
    <row r="11" spans="1:28" s="34" customFormat="1" ht="45" customHeight="1">
      <c r="A11" s="31" t="s">
        <v>14</v>
      </c>
      <c r="B11" s="113" t="s">
        <v>84</v>
      </c>
      <c r="C11" s="100">
        <v>70</v>
      </c>
      <c r="D11" s="32" t="s">
        <v>24</v>
      </c>
      <c r="E11" s="113" t="s">
        <v>162</v>
      </c>
      <c r="F11" s="100">
        <v>100</v>
      </c>
      <c r="G11" s="32" t="s">
        <v>34</v>
      </c>
      <c r="H11" s="113" t="s">
        <v>214</v>
      </c>
      <c r="I11" s="100">
        <v>33</v>
      </c>
      <c r="J11" s="32" t="s">
        <v>42</v>
      </c>
      <c r="K11" s="113" t="s">
        <v>254</v>
      </c>
      <c r="L11" s="100">
        <v>100</v>
      </c>
      <c r="M11" s="104" t="s">
        <v>52</v>
      </c>
      <c r="N11" s="113" t="s">
        <v>326</v>
      </c>
      <c r="O11" s="100">
        <v>0</v>
      </c>
      <c r="P11" s="32" t="s">
        <v>57</v>
      </c>
      <c r="Q11" s="113" t="s">
        <v>367</v>
      </c>
      <c r="R11" s="100" t="s">
        <v>76</v>
      </c>
      <c r="S11" s="32" t="s">
        <v>62</v>
      </c>
      <c r="T11" s="113" t="s">
        <v>391</v>
      </c>
      <c r="U11" s="100" t="s">
        <v>76</v>
      </c>
      <c r="V11" s="107">
        <v>3.2</v>
      </c>
      <c r="W11" s="118" t="s">
        <v>440</v>
      </c>
      <c r="X11" s="121">
        <v>68</v>
      </c>
      <c r="Y11" s="33"/>
      <c r="AA11" s="173" t="s">
        <v>1</v>
      </c>
      <c r="AB11" s="178" t="s">
        <v>2</v>
      </c>
    </row>
    <row r="12" spans="1:28" ht="40.5" customHeight="1">
      <c r="A12" s="9" t="s">
        <v>85</v>
      </c>
      <c r="B12" s="101" t="s">
        <v>87</v>
      </c>
      <c r="C12" s="102">
        <v>80</v>
      </c>
      <c r="D12" s="37" t="s">
        <v>163</v>
      </c>
      <c r="E12" s="101" t="s">
        <v>164</v>
      </c>
      <c r="F12" s="102">
        <v>100</v>
      </c>
      <c r="G12" s="37" t="s">
        <v>215</v>
      </c>
      <c r="H12" s="101" t="s">
        <v>216</v>
      </c>
      <c r="I12" s="102">
        <v>100</v>
      </c>
      <c r="J12" s="37" t="s">
        <v>255</v>
      </c>
      <c r="K12" s="101" t="s">
        <v>256</v>
      </c>
      <c r="L12" s="102">
        <v>100</v>
      </c>
      <c r="M12" s="105" t="s">
        <v>327</v>
      </c>
      <c r="N12" s="101" t="s">
        <v>328</v>
      </c>
      <c r="O12" s="102">
        <v>0</v>
      </c>
      <c r="P12" s="37" t="s">
        <v>368</v>
      </c>
      <c r="Q12" s="101" t="s">
        <v>369</v>
      </c>
      <c r="R12" s="102" t="s">
        <v>76</v>
      </c>
      <c r="S12" s="37" t="s">
        <v>392</v>
      </c>
      <c r="T12" s="101" t="s">
        <v>393</v>
      </c>
      <c r="U12" s="102" t="s">
        <v>76</v>
      </c>
      <c r="V12" s="107">
        <v>3.3</v>
      </c>
      <c r="W12" s="118" t="s">
        <v>441</v>
      </c>
      <c r="X12" s="121">
        <v>54</v>
      </c>
      <c r="Y12" s="10"/>
      <c r="AA12" s="174" t="s">
        <v>5</v>
      </c>
      <c r="AB12" s="179" t="s">
        <v>6</v>
      </c>
    </row>
    <row r="13" spans="1:28" ht="40.5" customHeight="1">
      <c r="A13" s="9" t="s">
        <v>88</v>
      </c>
      <c r="B13" s="101" t="s">
        <v>89</v>
      </c>
      <c r="C13" s="102">
        <v>80</v>
      </c>
      <c r="D13" s="37" t="s">
        <v>165</v>
      </c>
      <c r="E13" s="101" t="s">
        <v>166</v>
      </c>
      <c r="F13" s="102">
        <v>100</v>
      </c>
      <c r="G13" s="37" t="s">
        <v>217</v>
      </c>
      <c r="H13" s="101" t="s">
        <v>218</v>
      </c>
      <c r="I13" s="102">
        <v>0</v>
      </c>
      <c r="J13" s="37"/>
      <c r="K13" s="38" t="s">
        <v>622</v>
      </c>
      <c r="L13" s="148"/>
      <c r="M13" s="105" t="s">
        <v>329</v>
      </c>
      <c r="N13" s="101" t="s">
        <v>330</v>
      </c>
      <c r="O13" s="102">
        <v>0</v>
      </c>
      <c r="P13" s="37"/>
      <c r="Q13" s="38" t="s">
        <v>622</v>
      </c>
      <c r="S13" s="37" t="s">
        <v>394</v>
      </c>
      <c r="T13" s="101" t="s">
        <v>395</v>
      </c>
      <c r="U13" s="102" t="s">
        <v>76</v>
      </c>
      <c r="V13" s="107">
        <v>3.4</v>
      </c>
      <c r="W13" s="118" t="s">
        <v>442</v>
      </c>
      <c r="X13" s="121">
        <v>83</v>
      </c>
      <c r="Y13" s="10"/>
      <c r="AA13" s="175" t="s">
        <v>8</v>
      </c>
      <c r="AB13" s="179" t="s">
        <v>9</v>
      </c>
    </row>
    <row r="14" spans="1:28" ht="40.5" customHeight="1">
      <c r="A14" s="9" t="s">
        <v>91</v>
      </c>
      <c r="B14" s="101" t="s">
        <v>92</v>
      </c>
      <c r="C14" s="102">
        <v>50</v>
      </c>
      <c r="D14" s="37" t="s">
        <v>167</v>
      </c>
      <c r="E14" s="101" t="s">
        <v>168</v>
      </c>
      <c r="F14" s="102">
        <v>100</v>
      </c>
      <c r="G14" s="37" t="s">
        <v>219</v>
      </c>
      <c r="H14" s="101" t="s">
        <v>220</v>
      </c>
      <c r="I14" s="102">
        <v>0</v>
      </c>
      <c r="J14" s="37"/>
      <c r="K14" s="38" t="s">
        <v>622</v>
      </c>
      <c r="L14" s="149"/>
      <c r="M14" s="147" t="s">
        <v>331</v>
      </c>
      <c r="N14" s="101" t="s">
        <v>332</v>
      </c>
      <c r="O14" s="102">
        <v>0</v>
      </c>
      <c r="P14" s="37"/>
      <c r="Q14" s="38" t="s">
        <v>622</v>
      </c>
      <c r="S14" s="37" t="s">
        <v>396</v>
      </c>
      <c r="T14" s="101" t="s">
        <v>397</v>
      </c>
      <c r="U14" s="102" t="s">
        <v>76</v>
      </c>
      <c r="V14" s="107">
        <v>3.5</v>
      </c>
      <c r="W14" s="118" t="s">
        <v>443</v>
      </c>
      <c r="X14" s="122">
        <v>80</v>
      </c>
      <c r="Y14" s="10"/>
      <c r="AA14" s="176" t="s">
        <v>10</v>
      </c>
      <c r="AB14" s="179" t="s">
        <v>11</v>
      </c>
    </row>
    <row r="15" spans="1:28" ht="40.5" customHeight="1">
      <c r="A15" s="157"/>
      <c r="D15" s="37"/>
      <c r="E15" s="41" t="s">
        <v>622</v>
      </c>
      <c r="G15" s="37" t="s">
        <v>221</v>
      </c>
      <c r="H15" s="101" t="s">
        <v>222</v>
      </c>
      <c r="I15" s="102" t="s">
        <v>76</v>
      </c>
      <c r="J15" s="37"/>
      <c r="K15" s="38" t="s">
        <v>622</v>
      </c>
      <c r="L15" s="149"/>
      <c r="M15" s="105" t="s">
        <v>334</v>
      </c>
      <c r="N15" s="101" t="s">
        <v>335</v>
      </c>
      <c r="O15" s="102">
        <v>0</v>
      </c>
      <c r="P15" s="37"/>
      <c r="Q15" s="38" t="s">
        <v>622</v>
      </c>
      <c r="S15" s="37" t="s">
        <v>623</v>
      </c>
      <c r="U15" s="151"/>
      <c r="V15" s="107">
        <v>3.6</v>
      </c>
      <c r="W15" s="116" t="s">
        <v>444</v>
      </c>
      <c r="X15" s="123">
        <v>33</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5</v>
      </c>
      <c r="X16" s="120">
        <v>72</v>
      </c>
      <c r="Y16" s="10"/>
      <c r="AB16" s="43"/>
    </row>
    <row r="17" spans="1:26" s="30" customFormat="1" ht="39" customHeight="1">
      <c r="A17" s="27" t="s">
        <v>15</v>
      </c>
      <c r="B17" s="113" t="s">
        <v>94</v>
      </c>
      <c r="C17" s="100">
        <v>88</v>
      </c>
      <c r="D17" s="44" t="s">
        <v>25</v>
      </c>
      <c r="E17" s="113" t="s">
        <v>169</v>
      </c>
      <c r="F17" s="100">
        <v>83</v>
      </c>
      <c r="G17" s="44" t="s">
        <v>35</v>
      </c>
      <c r="H17" s="113" t="s">
        <v>223</v>
      </c>
      <c r="I17" s="100">
        <v>0</v>
      </c>
      <c r="J17" s="44" t="s">
        <v>43</v>
      </c>
      <c r="K17" s="113" t="s">
        <v>257</v>
      </c>
      <c r="L17" s="100">
        <v>0</v>
      </c>
      <c r="M17" s="106" t="s">
        <v>53</v>
      </c>
      <c r="N17" s="113" t="s">
        <v>336</v>
      </c>
      <c r="O17" s="100">
        <v>0</v>
      </c>
      <c r="P17" s="44" t="s">
        <v>58</v>
      </c>
      <c r="Q17" s="113" t="s">
        <v>370</v>
      </c>
      <c r="R17" s="100" t="s">
        <v>76</v>
      </c>
      <c r="S17" s="44" t="s">
        <v>63</v>
      </c>
      <c r="T17" s="113" t="s">
        <v>398</v>
      </c>
      <c r="U17" s="100" t="s">
        <v>76</v>
      </c>
      <c r="V17" s="153">
        <v>3.7</v>
      </c>
      <c r="W17" s="65"/>
      <c r="X17" s="151"/>
      <c r="Y17" s="29"/>
    </row>
    <row r="18" spans="1:26" ht="40.5" customHeight="1">
      <c r="A18" s="9" t="s">
        <v>95</v>
      </c>
      <c r="B18" s="101" t="s">
        <v>96</v>
      </c>
      <c r="C18" s="102">
        <v>100</v>
      </c>
      <c r="D18" s="37" t="s">
        <v>170</v>
      </c>
      <c r="E18" s="101" t="s">
        <v>171</v>
      </c>
      <c r="F18" s="102">
        <v>50</v>
      </c>
      <c r="G18" s="37" t="s">
        <v>224</v>
      </c>
      <c r="H18" s="101" t="s">
        <v>225</v>
      </c>
      <c r="I18" s="102">
        <v>0</v>
      </c>
      <c r="J18" s="37" t="s">
        <v>258</v>
      </c>
      <c r="K18" s="101" t="s">
        <v>259</v>
      </c>
      <c r="L18" s="102">
        <v>0</v>
      </c>
      <c r="M18" s="105" t="s">
        <v>337</v>
      </c>
      <c r="N18" s="101" t="s">
        <v>338</v>
      </c>
      <c r="O18" s="102">
        <v>0</v>
      </c>
      <c r="P18" s="37" t="s">
        <v>371</v>
      </c>
      <c r="Q18" s="101" t="s">
        <v>372</v>
      </c>
      <c r="R18" s="102" t="s">
        <v>76</v>
      </c>
      <c r="S18" s="37" t="s">
        <v>399</v>
      </c>
      <c r="T18" s="101" t="s">
        <v>400</v>
      </c>
      <c r="U18" s="102" t="s">
        <v>76</v>
      </c>
      <c r="V18" s="153" t="s">
        <v>624</v>
      </c>
      <c r="W18" s="170"/>
      <c r="X18" s="139"/>
      <c r="Y18" s="10"/>
      <c r="Z18" s="30"/>
    </row>
    <row r="19" spans="1:26" ht="40.5" customHeight="1">
      <c r="A19" s="9" t="s">
        <v>97</v>
      </c>
      <c r="B19" s="101" t="s">
        <v>98</v>
      </c>
      <c r="C19" s="102">
        <v>100</v>
      </c>
      <c r="D19" s="37" t="s">
        <v>172</v>
      </c>
      <c r="E19" s="101" t="s">
        <v>173</v>
      </c>
      <c r="F19" s="102">
        <v>100</v>
      </c>
      <c r="G19" s="37" t="s">
        <v>226</v>
      </c>
      <c r="H19" s="101" t="s">
        <v>227</v>
      </c>
      <c r="I19" s="102" t="s">
        <v>76</v>
      </c>
      <c r="J19" s="37" t="s">
        <v>260</v>
      </c>
      <c r="K19" s="101" t="s">
        <v>261</v>
      </c>
      <c r="L19" s="102">
        <v>0</v>
      </c>
      <c r="M19" s="105" t="s">
        <v>339</v>
      </c>
      <c r="N19" s="101" t="s">
        <v>340</v>
      </c>
      <c r="O19" s="102" t="s">
        <v>76</v>
      </c>
      <c r="P19" s="37" t="s">
        <v>373</v>
      </c>
      <c r="Q19" s="101" t="s">
        <v>374</v>
      </c>
      <c r="R19" s="102" t="s">
        <v>76</v>
      </c>
      <c r="S19" s="37" t="s">
        <v>401</v>
      </c>
      <c r="T19" s="101" t="s">
        <v>402</v>
      </c>
      <c r="U19" s="102" t="s">
        <v>76</v>
      </c>
      <c r="V19" s="153" t="s">
        <v>625</v>
      </c>
      <c r="W19" s="45"/>
      <c r="X19" s="139"/>
      <c r="Y19" s="10"/>
      <c r="Z19" s="30"/>
    </row>
    <row r="20" spans="1:26" ht="40.5" customHeight="1">
      <c r="A20" s="9" t="s">
        <v>99</v>
      </c>
      <c r="B20" s="101" t="s">
        <v>100</v>
      </c>
      <c r="C20" s="102">
        <v>50</v>
      </c>
      <c r="D20" s="37" t="s">
        <v>174</v>
      </c>
      <c r="E20" s="101" t="s">
        <v>175</v>
      </c>
      <c r="F20" s="102">
        <v>100</v>
      </c>
      <c r="G20" s="37"/>
      <c r="H20" s="38" t="s">
        <v>622</v>
      </c>
      <c r="J20" s="37"/>
      <c r="K20" s="38" t="s">
        <v>622</v>
      </c>
      <c r="L20" s="148"/>
      <c r="M20" s="147"/>
      <c r="N20" s="46" t="s">
        <v>622</v>
      </c>
      <c r="P20" s="37"/>
      <c r="Q20" s="38" t="s">
        <v>622</v>
      </c>
      <c r="S20" s="37" t="s">
        <v>403</v>
      </c>
      <c r="T20" s="101" t="s">
        <v>404</v>
      </c>
      <c r="U20" s="102" t="s">
        <v>76</v>
      </c>
      <c r="V20" s="153" t="s">
        <v>626</v>
      </c>
      <c r="W20" s="45"/>
      <c r="X20" s="139"/>
      <c r="Y20" s="10"/>
      <c r="Z20" s="30"/>
    </row>
    <row r="21" spans="1:26" ht="40.5" customHeight="1">
      <c r="A21" s="9" t="s">
        <v>101</v>
      </c>
      <c r="B21" s="101" t="s">
        <v>102</v>
      </c>
      <c r="C21" s="102">
        <v>100</v>
      </c>
      <c r="D21" s="37"/>
      <c r="E21" s="41" t="s">
        <v>622</v>
      </c>
      <c r="G21" s="37"/>
      <c r="H21" s="38" t="s">
        <v>622</v>
      </c>
      <c r="J21" s="37"/>
      <c r="K21" s="38" t="s">
        <v>622</v>
      </c>
      <c r="L21" s="149"/>
      <c r="M21" s="147"/>
      <c r="N21" s="46" t="s">
        <v>622</v>
      </c>
      <c r="P21" s="37"/>
      <c r="Q21" s="38" t="s">
        <v>622</v>
      </c>
      <c r="S21" s="37" t="s">
        <v>405</v>
      </c>
      <c r="T21" s="101" t="s">
        <v>406</v>
      </c>
      <c r="U21" s="102" t="s">
        <v>76</v>
      </c>
      <c r="V21" s="154"/>
      <c r="W21" s="45" t="s">
        <v>622</v>
      </c>
      <c r="X21" s="139" t="s">
        <v>622</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4</v>
      </c>
      <c r="C23" s="100">
        <v>100</v>
      </c>
      <c r="D23" s="44" t="s">
        <v>26</v>
      </c>
      <c r="E23" s="113" t="s">
        <v>176</v>
      </c>
      <c r="F23" s="100">
        <v>0</v>
      </c>
      <c r="G23" s="44" t="s">
        <v>36</v>
      </c>
      <c r="H23" s="113" t="s">
        <v>228</v>
      </c>
      <c r="I23" s="100">
        <v>50</v>
      </c>
      <c r="J23" s="44" t="s">
        <v>44</v>
      </c>
      <c r="K23" s="113" t="s">
        <v>262</v>
      </c>
      <c r="L23" s="100">
        <v>67</v>
      </c>
      <c r="M23" s="106" t="s">
        <v>54</v>
      </c>
      <c r="N23" s="113" t="s">
        <v>341</v>
      </c>
      <c r="O23" s="100">
        <v>0</v>
      </c>
      <c r="P23" s="44" t="s">
        <v>59</v>
      </c>
      <c r="Q23" s="113" t="s">
        <v>375</v>
      </c>
      <c r="R23" s="100" t="s">
        <v>76</v>
      </c>
      <c r="S23" s="37" t="s">
        <v>64</v>
      </c>
      <c r="T23" s="113" t="s">
        <v>407</v>
      </c>
      <c r="U23" s="100" t="s">
        <v>76</v>
      </c>
      <c r="V23" s="144"/>
      <c r="W23" s="47" t="s">
        <v>622</v>
      </c>
      <c r="X23" s="140" t="s">
        <v>622</v>
      </c>
      <c r="Y23" s="29"/>
    </row>
    <row r="24" spans="1:26" ht="40.5" customHeight="1">
      <c r="A24" s="9" t="s">
        <v>105</v>
      </c>
      <c r="B24" s="101" t="s">
        <v>107</v>
      </c>
      <c r="C24" s="102">
        <v>100</v>
      </c>
      <c r="D24" s="37" t="s">
        <v>177</v>
      </c>
      <c r="E24" s="101" t="s">
        <v>178</v>
      </c>
      <c r="F24" s="102">
        <v>0</v>
      </c>
      <c r="G24" s="37" t="s">
        <v>229</v>
      </c>
      <c r="H24" s="101" t="s">
        <v>230</v>
      </c>
      <c r="I24" s="102">
        <v>100</v>
      </c>
      <c r="J24" s="37" t="s">
        <v>263</v>
      </c>
      <c r="K24" s="101" t="s">
        <v>264</v>
      </c>
      <c r="L24" s="102">
        <v>100</v>
      </c>
      <c r="M24" s="105" t="s">
        <v>342</v>
      </c>
      <c r="N24" s="101" t="s">
        <v>343</v>
      </c>
      <c r="O24" s="102">
        <v>0</v>
      </c>
      <c r="P24" s="37" t="s">
        <v>376</v>
      </c>
      <c r="Q24" s="101" t="s">
        <v>377</v>
      </c>
      <c r="R24" s="102" t="s">
        <v>76</v>
      </c>
      <c r="S24" s="37" t="s">
        <v>408</v>
      </c>
      <c r="T24" s="101" t="s">
        <v>409</v>
      </c>
      <c r="U24" s="102" t="s">
        <v>76</v>
      </c>
      <c r="V24" s="160"/>
      <c r="W24" s="45" t="s">
        <v>622</v>
      </c>
      <c r="X24" s="139" t="s">
        <v>622</v>
      </c>
      <c r="Y24" s="10"/>
    </row>
    <row r="25" spans="1:26" ht="40.5" customHeight="1">
      <c r="A25" s="9" t="s">
        <v>108</v>
      </c>
      <c r="B25" s="101" t="s">
        <v>109</v>
      </c>
      <c r="C25" s="102" t="s">
        <v>76</v>
      </c>
      <c r="D25" s="37"/>
      <c r="E25" s="41" t="s">
        <v>622</v>
      </c>
      <c r="G25" s="37" t="s">
        <v>231</v>
      </c>
      <c r="H25" s="101" t="s">
        <v>232</v>
      </c>
      <c r="I25" s="102">
        <v>0</v>
      </c>
      <c r="J25" s="37" t="s">
        <v>265</v>
      </c>
      <c r="K25" s="101" t="s">
        <v>266</v>
      </c>
      <c r="L25" s="102">
        <v>100</v>
      </c>
      <c r="M25" s="105" t="s">
        <v>344</v>
      </c>
      <c r="N25" s="101" t="s">
        <v>345</v>
      </c>
      <c r="O25" s="102" t="s">
        <v>76</v>
      </c>
      <c r="P25" s="37" t="s">
        <v>378</v>
      </c>
      <c r="Q25" s="101" t="s">
        <v>379</v>
      </c>
      <c r="R25" s="102" t="s">
        <v>76</v>
      </c>
      <c r="S25" s="37" t="s">
        <v>410</v>
      </c>
      <c r="T25" s="101" t="s">
        <v>411</v>
      </c>
      <c r="U25" s="102" t="s">
        <v>76</v>
      </c>
      <c r="V25" s="154"/>
      <c r="W25" s="45" t="s">
        <v>622</v>
      </c>
      <c r="X25" s="139" t="s">
        <v>622</v>
      </c>
      <c r="Y25" s="10"/>
    </row>
    <row r="26" spans="1:26" ht="40.5" customHeight="1">
      <c r="A26" s="9" t="s">
        <v>110</v>
      </c>
      <c r="B26" s="101" t="s">
        <v>111</v>
      </c>
      <c r="C26" s="102" t="s">
        <v>76</v>
      </c>
      <c r="D26" s="37"/>
      <c r="E26" s="48" t="s">
        <v>622</v>
      </c>
      <c r="G26" s="37"/>
      <c r="H26" s="38" t="s">
        <v>622</v>
      </c>
      <c r="J26" s="37" t="s">
        <v>267</v>
      </c>
      <c r="K26" s="101" t="s">
        <v>268</v>
      </c>
      <c r="L26" s="102">
        <v>0</v>
      </c>
      <c r="M26" s="135"/>
      <c r="N26" s="46" t="s">
        <v>622</v>
      </c>
      <c r="P26" s="37" t="s">
        <v>380</v>
      </c>
      <c r="Q26" s="101" t="s">
        <v>381</v>
      </c>
      <c r="R26" s="102" t="s">
        <v>76</v>
      </c>
      <c r="S26" s="37"/>
      <c r="T26" s="38" t="s">
        <v>622</v>
      </c>
      <c r="U26" s="148"/>
      <c r="V26" s="154"/>
      <c r="W26" s="45" t="s">
        <v>622</v>
      </c>
      <c r="X26" s="139" t="s">
        <v>622</v>
      </c>
      <c r="Y26" s="10"/>
    </row>
    <row r="27" spans="1:26" ht="40.5" customHeight="1">
      <c r="A27" s="9" t="s">
        <v>112</v>
      </c>
      <c r="B27" s="101" t="s">
        <v>113</v>
      </c>
      <c r="C27" s="102">
        <v>100</v>
      </c>
      <c r="D27" s="37"/>
      <c r="E27" s="48" t="s">
        <v>622</v>
      </c>
      <c r="G27" s="37"/>
      <c r="H27" s="38" t="s">
        <v>622</v>
      </c>
      <c r="J27" s="37"/>
      <c r="K27" s="38" t="s">
        <v>622</v>
      </c>
      <c r="L27" s="148"/>
      <c r="M27" s="135"/>
      <c r="N27" s="46" t="s">
        <v>622</v>
      </c>
      <c r="P27" s="37"/>
      <c r="Q27" s="38" t="s">
        <v>622</v>
      </c>
      <c r="S27" s="37"/>
      <c r="T27" s="38" t="s">
        <v>622</v>
      </c>
      <c r="U27" s="149"/>
      <c r="V27" s="154"/>
      <c r="W27" s="45" t="s">
        <v>622</v>
      </c>
      <c r="X27" s="139" t="s">
        <v>622</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4</v>
      </c>
      <c r="C29" s="100">
        <v>100</v>
      </c>
      <c r="D29" s="44" t="s">
        <v>27</v>
      </c>
      <c r="E29" s="113" t="s">
        <v>179</v>
      </c>
      <c r="F29" s="100">
        <v>23</v>
      </c>
      <c r="G29" s="44" t="s">
        <v>37</v>
      </c>
      <c r="H29" s="113" t="s">
        <v>233</v>
      </c>
      <c r="I29" s="100">
        <v>0</v>
      </c>
      <c r="J29" s="44" t="s">
        <v>45</v>
      </c>
      <c r="K29" s="113" t="s">
        <v>269</v>
      </c>
      <c r="L29" s="100">
        <v>0</v>
      </c>
      <c r="M29" s="136" t="s">
        <v>55</v>
      </c>
      <c r="N29" s="156" t="s">
        <v>346</v>
      </c>
      <c r="O29" s="100">
        <v>75</v>
      </c>
      <c r="P29" s="44" t="s">
        <v>60</v>
      </c>
      <c r="Q29" s="113" t="s">
        <v>382</v>
      </c>
      <c r="R29" s="100" t="s">
        <v>76</v>
      </c>
      <c r="S29" s="37" t="s">
        <v>65</v>
      </c>
      <c r="T29" s="113" t="s">
        <v>412</v>
      </c>
      <c r="U29" s="100" t="s">
        <v>76</v>
      </c>
      <c r="V29" s="161"/>
      <c r="W29" s="47" t="s">
        <v>622</v>
      </c>
      <c r="X29" s="140" t="s">
        <v>622</v>
      </c>
      <c r="Y29" s="29"/>
    </row>
    <row r="30" spans="1:26" ht="40.5" customHeight="1">
      <c r="A30" s="9" t="s">
        <v>115</v>
      </c>
      <c r="B30" s="101" t="s">
        <v>116</v>
      </c>
      <c r="C30" s="102">
        <v>100</v>
      </c>
      <c r="D30" s="37" t="s">
        <v>180</v>
      </c>
      <c r="E30" s="101" t="s">
        <v>181</v>
      </c>
      <c r="F30" s="102">
        <v>50</v>
      </c>
      <c r="G30" s="37" t="s">
        <v>234</v>
      </c>
      <c r="H30" s="101" t="s">
        <v>235</v>
      </c>
      <c r="I30" s="102">
        <v>0</v>
      </c>
      <c r="J30" s="37" t="s">
        <v>270</v>
      </c>
      <c r="K30" s="101" t="s">
        <v>271</v>
      </c>
      <c r="L30" s="102">
        <v>0</v>
      </c>
      <c r="M30" s="105" t="s">
        <v>347</v>
      </c>
      <c r="N30" s="101" t="s">
        <v>348</v>
      </c>
      <c r="O30" s="102">
        <v>0</v>
      </c>
      <c r="P30" s="37" t="s">
        <v>383</v>
      </c>
      <c r="Q30" s="101" t="s">
        <v>384</v>
      </c>
      <c r="R30" s="102" t="s">
        <v>76</v>
      </c>
      <c r="S30" s="37" t="s">
        <v>413</v>
      </c>
      <c r="T30" s="101" t="s">
        <v>414</v>
      </c>
      <c r="U30" s="102" t="s">
        <v>76</v>
      </c>
      <c r="V30" s="154"/>
      <c r="W30" s="45" t="s">
        <v>622</v>
      </c>
      <c r="X30" s="139" t="s">
        <v>622</v>
      </c>
      <c r="Y30" s="10"/>
    </row>
    <row r="31" spans="1:26" ht="40.5" customHeight="1">
      <c r="A31" s="9" t="s">
        <v>117</v>
      </c>
      <c r="B31" s="101" t="s">
        <v>118</v>
      </c>
      <c r="C31" s="102">
        <v>100</v>
      </c>
      <c r="D31" s="37" t="s">
        <v>182</v>
      </c>
      <c r="E31" s="101" t="s">
        <v>183</v>
      </c>
      <c r="F31" s="102">
        <v>0</v>
      </c>
      <c r="G31" s="37"/>
      <c r="H31" s="38" t="s">
        <v>622</v>
      </c>
      <c r="J31" s="37" t="s">
        <v>272</v>
      </c>
      <c r="K31" s="101" t="s">
        <v>273</v>
      </c>
      <c r="L31" s="102">
        <v>0</v>
      </c>
      <c r="M31" s="105" t="s">
        <v>349</v>
      </c>
      <c r="N31" s="101" t="s">
        <v>350</v>
      </c>
      <c r="O31" s="102">
        <v>100</v>
      </c>
      <c r="P31" s="37"/>
      <c r="Q31" s="38" t="s">
        <v>622</v>
      </c>
      <c r="R31" s="40"/>
      <c r="S31" s="37" t="s">
        <v>415</v>
      </c>
      <c r="T31" s="101" t="s">
        <v>416</v>
      </c>
      <c r="U31" s="102" t="s">
        <v>76</v>
      </c>
      <c r="V31" s="154"/>
      <c r="W31" s="45" t="s">
        <v>622</v>
      </c>
      <c r="X31" s="139" t="s">
        <v>622</v>
      </c>
      <c r="Y31" s="10"/>
    </row>
    <row r="32" spans="1:26" ht="40.5" customHeight="1">
      <c r="A32" s="9" t="s">
        <v>119</v>
      </c>
      <c r="B32" s="101" t="s">
        <v>120</v>
      </c>
      <c r="C32" s="102">
        <v>100</v>
      </c>
      <c r="D32" s="37" t="s">
        <v>184</v>
      </c>
      <c r="E32" s="101" t="s">
        <v>185</v>
      </c>
      <c r="F32" s="102">
        <v>20</v>
      </c>
      <c r="G32" s="37"/>
      <c r="H32" s="38" t="s">
        <v>622</v>
      </c>
      <c r="J32" s="37"/>
      <c r="K32" s="38" t="s">
        <v>622</v>
      </c>
      <c r="L32" s="148"/>
      <c r="M32" s="105" t="s">
        <v>351</v>
      </c>
      <c r="N32" s="101" t="s">
        <v>352</v>
      </c>
      <c r="O32" s="102">
        <v>100</v>
      </c>
      <c r="P32" s="37"/>
      <c r="Q32" s="38" t="s">
        <v>622</v>
      </c>
      <c r="R32" s="40"/>
      <c r="S32" s="37" t="s">
        <v>417</v>
      </c>
      <c r="T32" s="101" t="s">
        <v>418</v>
      </c>
      <c r="U32" s="102" t="s">
        <v>76</v>
      </c>
      <c r="V32" s="154"/>
      <c r="W32" s="45" t="s">
        <v>622</v>
      </c>
      <c r="X32" s="139" t="s">
        <v>622</v>
      </c>
      <c r="Y32" s="10"/>
    </row>
    <row r="33" spans="1:25" ht="40.5" customHeight="1">
      <c r="A33" s="157"/>
      <c r="D33" s="37"/>
      <c r="E33" s="41" t="s">
        <v>622</v>
      </c>
      <c r="G33" s="37"/>
      <c r="H33" s="38" t="s">
        <v>622</v>
      </c>
      <c r="J33" s="37"/>
      <c r="K33" s="38" t="s">
        <v>622</v>
      </c>
      <c r="L33" s="149"/>
      <c r="M33" s="105" t="s">
        <v>353</v>
      </c>
      <c r="N33" s="101" t="s">
        <v>354</v>
      </c>
      <c r="O33" s="102">
        <v>100</v>
      </c>
      <c r="P33" s="37"/>
      <c r="Q33" s="38" t="s">
        <v>622</v>
      </c>
      <c r="S33" s="37" t="s">
        <v>419</v>
      </c>
      <c r="T33" s="109" t="s">
        <v>420</v>
      </c>
      <c r="U33" s="102" t="s">
        <v>76</v>
      </c>
      <c r="V33" s="154"/>
      <c r="W33" s="45" t="s">
        <v>622</v>
      </c>
      <c r="X33" s="139" t="s">
        <v>622</v>
      </c>
      <c r="Y33" s="10"/>
    </row>
    <row r="34" spans="1:25" ht="40.5" customHeight="1">
      <c r="A34" s="157"/>
      <c r="D34" s="37"/>
      <c r="E34" s="48" t="s">
        <v>622</v>
      </c>
      <c r="G34" s="37"/>
      <c r="H34" s="38" t="s">
        <v>622</v>
      </c>
      <c r="J34" s="37"/>
      <c r="K34" s="38" t="s">
        <v>622</v>
      </c>
      <c r="L34" s="149"/>
      <c r="M34" s="135"/>
      <c r="N34" s="46" t="s">
        <v>622</v>
      </c>
      <c r="P34" s="37"/>
      <c r="Q34" s="38" t="s">
        <v>622</v>
      </c>
      <c r="S34" s="37" t="s">
        <v>421</v>
      </c>
      <c r="T34" s="109" t="s">
        <v>422</v>
      </c>
      <c r="U34" s="102" t="s">
        <v>76</v>
      </c>
      <c r="V34" s="154"/>
      <c r="W34" s="45" t="s">
        <v>622</v>
      </c>
      <c r="X34" s="139" t="s">
        <v>622</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1</v>
      </c>
      <c r="C36" s="100">
        <v>75</v>
      </c>
      <c r="D36" s="44" t="s">
        <v>28</v>
      </c>
      <c r="E36" s="113" t="s">
        <v>186</v>
      </c>
      <c r="F36" s="100">
        <v>75</v>
      </c>
      <c r="G36" s="44" t="s">
        <v>38</v>
      </c>
      <c r="H36" s="113" t="s">
        <v>236</v>
      </c>
      <c r="I36" s="100">
        <v>100</v>
      </c>
      <c r="J36" s="44" t="s">
        <v>46</v>
      </c>
      <c r="K36" s="113" t="s">
        <v>274</v>
      </c>
      <c r="L36" s="100">
        <v>20</v>
      </c>
      <c r="M36" s="106" t="s">
        <v>56</v>
      </c>
      <c r="N36" s="113" t="s">
        <v>355</v>
      </c>
      <c r="O36" s="100">
        <v>100</v>
      </c>
      <c r="P36" s="44" t="s">
        <v>61</v>
      </c>
      <c r="Q36" s="113" t="s">
        <v>385</v>
      </c>
      <c r="R36" s="100" t="s">
        <v>76</v>
      </c>
      <c r="S36" s="37" t="s">
        <v>66</v>
      </c>
      <c r="T36" s="113" t="s">
        <v>423</v>
      </c>
      <c r="U36" s="100" t="s">
        <v>76</v>
      </c>
      <c r="V36" s="161"/>
      <c r="W36" s="47" t="s">
        <v>622</v>
      </c>
      <c r="X36" s="140" t="s">
        <v>622</v>
      </c>
      <c r="Y36" s="29"/>
    </row>
    <row r="37" spans="1:25" ht="40.5" customHeight="1">
      <c r="A37" s="9" t="s">
        <v>122</v>
      </c>
      <c r="B37" s="101" t="s">
        <v>123</v>
      </c>
      <c r="C37" s="102">
        <v>0</v>
      </c>
      <c r="D37" s="37" t="s">
        <v>187</v>
      </c>
      <c r="E37" s="35" t="s">
        <v>188</v>
      </c>
      <c r="F37" s="36">
        <v>100</v>
      </c>
      <c r="G37" s="37" t="s">
        <v>237</v>
      </c>
      <c r="H37" s="101" t="s">
        <v>238</v>
      </c>
      <c r="I37" s="102">
        <v>100</v>
      </c>
      <c r="J37" s="37" t="s">
        <v>275</v>
      </c>
      <c r="K37" s="101" t="s">
        <v>276</v>
      </c>
      <c r="L37" s="102">
        <v>100</v>
      </c>
      <c r="M37" s="105" t="s">
        <v>356</v>
      </c>
      <c r="N37" s="101" t="s">
        <v>357</v>
      </c>
      <c r="O37" s="102">
        <v>100</v>
      </c>
      <c r="P37" s="37" t="s">
        <v>386</v>
      </c>
      <c r="Q37" s="101" t="s">
        <v>387</v>
      </c>
      <c r="R37" s="102" t="s">
        <v>76</v>
      </c>
      <c r="S37" s="37" t="s">
        <v>424</v>
      </c>
      <c r="T37" s="101" t="s">
        <v>425</v>
      </c>
      <c r="U37" s="102" t="s">
        <v>76</v>
      </c>
      <c r="V37" s="169"/>
      <c r="W37" s="45" t="s">
        <v>622</v>
      </c>
      <c r="X37" s="139" t="s">
        <v>622</v>
      </c>
      <c r="Y37" s="10"/>
    </row>
    <row r="38" spans="1:25" ht="40.5" customHeight="1">
      <c r="A38" s="9" t="s">
        <v>124</v>
      </c>
      <c r="B38" s="101" t="s">
        <v>125</v>
      </c>
      <c r="C38" s="102">
        <v>100</v>
      </c>
      <c r="D38" s="37" t="s">
        <v>189</v>
      </c>
      <c r="E38" s="35" t="s">
        <v>190</v>
      </c>
      <c r="F38" s="36">
        <v>100</v>
      </c>
      <c r="G38" s="37" t="s">
        <v>239</v>
      </c>
      <c r="H38" s="101" t="s">
        <v>240</v>
      </c>
      <c r="I38" s="102">
        <v>100</v>
      </c>
      <c r="J38" s="37" t="s">
        <v>277</v>
      </c>
      <c r="K38" s="101" t="s">
        <v>278</v>
      </c>
      <c r="L38" s="102">
        <v>0</v>
      </c>
      <c r="M38" s="105" t="s">
        <v>358</v>
      </c>
      <c r="N38" s="101" t="s">
        <v>359</v>
      </c>
      <c r="O38" s="102">
        <v>100</v>
      </c>
      <c r="P38" s="37"/>
      <c r="Q38" s="38" t="s">
        <v>622</v>
      </c>
      <c r="S38" s="37" t="s">
        <v>426</v>
      </c>
      <c r="T38" s="101" t="s">
        <v>427</v>
      </c>
      <c r="U38" s="102" t="s">
        <v>76</v>
      </c>
      <c r="V38" s="143"/>
      <c r="W38" s="45" t="s">
        <v>622</v>
      </c>
      <c r="X38" s="139" t="s">
        <v>622</v>
      </c>
      <c r="Y38" s="10"/>
    </row>
    <row r="39" spans="1:25" ht="40.5" customHeight="1">
      <c r="A39" s="9" t="s">
        <v>126</v>
      </c>
      <c r="B39" s="101" t="s">
        <v>127</v>
      </c>
      <c r="C39" s="102">
        <v>100</v>
      </c>
      <c r="D39" s="37" t="s">
        <v>191</v>
      </c>
      <c r="E39" s="35" t="s">
        <v>192</v>
      </c>
      <c r="F39" s="36">
        <v>0</v>
      </c>
      <c r="G39" s="37" t="s">
        <v>627</v>
      </c>
      <c r="I39" s="40"/>
      <c r="J39" s="37" t="s">
        <v>279</v>
      </c>
      <c r="K39" s="101" t="s">
        <v>280</v>
      </c>
      <c r="L39" s="102">
        <v>0</v>
      </c>
      <c r="M39" s="147"/>
      <c r="N39" s="46" t="s">
        <v>622</v>
      </c>
      <c r="O39" s="49" t="s">
        <v>622</v>
      </c>
      <c r="P39" s="37"/>
      <c r="Q39" s="38" t="s">
        <v>622</v>
      </c>
      <c r="R39" s="50" t="s">
        <v>622</v>
      </c>
      <c r="S39" s="37" t="s">
        <v>428</v>
      </c>
      <c r="T39" s="101" t="s">
        <v>429</v>
      </c>
      <c r="U39" s="102" t="s">
        <v>76</v>
      </c>
      <c r="V39" s="143"/>
      <c r="W39" s="45" t="s">
        <v>622</v>
      </c>
      <c r="X39" s="139" t="s">
        <v>622</v>
      </c>
      <c r="Y39" s="10"/>
    </row>
    <row r="40" spans="1:25" ht="40.5" customHeight="1">
      <c r="A40" s="9" t="s">
        <v>128</v>
      </c>
      <c r="B40" s="101" t="s">
        <v>129</v>
      </c>
      <c r="C40" s="102">
        <v>100</v>
      </c>
      <c r="D40" s="37" t="s">
        <v>193</v>
      </c>
      <c r="E40" s="35" t="s">
        <v>533</v>
      </c>
      <c r="F40" s="36">
        <v>100</v>
      </c>
      <c r="G40" s="37"/>
      <c r="H40" s="38" t="s">
        <v>622</v>
      </c>
      <c r="J40" s="37" t="s">
        <v>281</v>
      </c>
      <c r="K40" s="101" t="s">
        <v>282</v>
      </c>
      <c r="L40" s="102">
        <v>0</v>
      </c>
      <c r="M40" s="147"/>
      <c r="N40" s="46" t="s">
        <v>622</v>
      </c>
      <c r="O40" s="49" t="s">
        <v>622</v>
      </c>
      <c r="P40" s="37"/>
      <c r="Q40" s="38" t="s">
        <v>622</v>
      </c>
      <c r="R40" s="50" t="s">
        <v>622</v>
      </c>
      <c r="S40" s="37" t="s">
        <v>430</v>
      </c>
      <c r="T40" s="101" t="s">
        <v>431</v>
      </c>
      <c r="U40" s="102" t="s">
        <v>76</v>
      </c>
      <c r="V40" s="143"/>
      <c r="W40" s="45" t="s">
        <v>622</v>
      </c>
      <c r="X40" s="139" t="s">
        <v>622</v>
      </c>
      <c r="Y40" s="10"/>
    </row>
    <row r="41" spans="1:25" ht="40.5" customHeight="1">
      <c r="A41" s="157"/>
      <c r="D41" s="37" t="s">
        <v>194</v>
      </c>
      <c r="E41" s="35" t="s">
        <v>195</v>
      </c>
      <c r="F41" s="36" t="s">
        <v>76</v>
      </c>
      <c r="G41" s="37"/>
      <c r="H41" s="38" t="s">
        <v>622</v>
      </c>
      <c r="J41" s="37" t="s">
        <v>283</v>
      </c>
      <c r="K41" s="101" t="s">
        <v>284</v>
      </c>
      <c r="L41" s="102">
        <v>0</v>
      </c>
      <c r="M41" s="147"/>
      <c r="N41" s="46" t="s">
        <v>622</v>
      </c>
      <c r="O41" s="49" t="s">
        <v>622</v>
      </c>
      <c r="P41" s="37"/>
      <c r="Q41" s="38" t="s">
        <v>622</v>
      </c>
      <c r="R41" s="49" t="s">
        <v>622</v>
      </c>
      <c r="S41" s="37"/>
      <c r="T41" s="38" t="s">
        <v>622</v>
      </c>
      <c r="U41" s="148"/>
      <c r="V41" s="143"/>
      <c r="W41" s="45" t="s">
        <v>622</v>
      </c>
      <c r="X41" s="139" t="s">
        <v>622</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30</v>
      </c>
      <c r="C43" s="100">
        <v>67</v>
      </c>
      <c r="D43" s="44" t="s">
        <v>29</v>
      </c>
      <c r="E43" s="113" t="s">
        <v>198</v>
      </c>
      <c r="F43" s="100">
        <v>100</v>
      </c>
      <c r="G43" s="44" t="s">
        <v>39</v>
      </c>
      <c r="H43" s="113" t="s">
        <v>241</v>
      </c>
      <c r="I43" s="100">
        <v>0</v>
      </c>
      <c r="J43" s="44" t="s">
        <v>47</v>
      </c>
      <c r="K43" s="113" t="s">
        <v>285</v>
      </c>
      <c r="L43" s="100">
        <v>80</v>
      </c>
      <c r="M43" s="172"/>
      <c r="N43" s="51" t="s">
        <v>622</v>
      </c>
      <c r="O43" s="52" t="s">
        <v>622</v>
      </c>
      <c r="P43" s="44"/>
      <c r="Q43" s="53" t="s">
        <v>622</v>
      </c>
      <c r="R43" s="54" t="s">
        <v>622</v>
      </c>
      <c r="S43" s="37" t="s">
        <v>67</v>
      </c>
      <c r="T43" s="113" t="s">
        <v>432</v>
      </c>
      <c r="U43" s="100" t="s">
        <v>76</v>
      </c>
      <c r="V43" s="161"/>
      <c r="W43" s="47" t="s">
        <v>622</v>
      </c>
      <c r="X43" s="140" t="s">
        <v>622</v>
      </c>
      <c r="Y43" s="29"/>
    </row>
    <row r="44" spans="1:25" ht="40.5" customHeight="1">
      <c r="A44" s="9" t="s">
        <v>131</v>
      </c>
      <c r="B44" s="101" t="s">
        <v>132</v>
      </c>
      <c r="C44" s="102">
        <v>0</v>
      </c>
      <c r="D44" s="37" t="s">
        <v>199</v>
      </c>
      <c r="E44" s="101" t="s">
        <v>200</v>
      </c>
      <c r="F44" s="102">
        <v>100</v>
      </c>
      <c r="G44" s="37" t="s">
        <v>242</v>
      </c>
      <c r="H44" s="101" t="s">
        <v>243</v>
      </c>
      <c r="I44" s="102">
        <v>0</v>
      </c>
      <c r="J44" s="37" t="s">
        <v>286</v>
      </c>
      <c r="K44" s="101" t="s">
        <v>287</v>
      </c>
      <c r="L44" s="102">
        <v>80</v>
      </c>
      <c r="M44" s="147"/>
      <c r="N44" s="46" t="s">
        <v>622</v>
      </c>
      <c r="O44" s="49" t="s">
        <v>622</v>
      </c>
      <c r="P44" s="37"/>
      <c r="Q44" s="38" t="s">
        <v>622</v>
      </c>
      <c r="R44" s="49" t="s">
        <v>622</v>
      </c>
      <c r="S44" s="37" t="s">
        <v>433</v>
      </c>
      <c r="T44" s="101" t="s">
        <v>434</v>
      </c>
      <c r="U44" s="102" t="s">
        <v>76</v>
      </c>
      <c r="V44" s="154"/>
      <c r="W44" s="45" t="s">
        <v>622</v>
      </c>
      <c r="X44" s="139" t="s">
        <v>622</v>
      </c>
      <c r="Y44" s="10"/>
    </row>
    <row r="45" spans="1:25" ht="40.5" customHeight="1">
      <c r="A45" s="9" t="s">
        <v>133</v>
      </c>
      <c r="B45" s="101" t="s">
        <v>134</v>
      </c>
      <c r="C45" s="102">
        <v>100</v>
      </c>
      <c r="D45" s="37" t="s">
        <v>201</v>
      </c>
      <c r="E45" s="101" t="s">
        <v>202</v>
      </c>
      <c r="F45" s="102">
        <v>100</v>
      </c>
      <c r="G45" s="37" t="s">
        <v>628</v>
      </c>
      <c r="I45" s="40"/>
      <c r="J45" s="37" t="s">
        <v>288</v>
      </c>
      <c r="K45" s="101" t="s">
        <v>289</v>
      </c>
      <c r="L45" s="102">
        <v>80</v>
      </c>
      <c r="M45" s="147"/>
      <c r="N45" s="46" t="s">
        <v>622</v>
      </c>
      <c r="O45" s="49" t="s">
        <v>622</v>
      </c>
      <c r="P45" s="37"/>
      <c r="Q45" s="38" t="s">
        <v>622</v>
      </c>
      <c r="R45" s="49" t="s">
        <v>622</v>
      </c>
      <c r="S45" s="37" t="s">
        <v>435</v>
      </c>
      <c r="T45" s="101" t="s">
        <v>436</v>
      </c>
      <c r="U45" s="102" t="s">
        <v>76</v>
      </c>
      <c r="V45" s="154"/>
      <c r="W45" s="45" t="s">
        <v>622</v>
      </c>
      <c r="X45" s="139" t="s">
        <v>622</v>
      </c>
      <c r="Y45" s="10"/>
    </row>
    <row r="46" spans="1:25" ht="40.5" customHeight="1">
      <c r="A46" s="9" t="s">
        <v>135</v>
      </c>
      <c r="B46" s="101" t="s">
        <v>136</v>
      </c>
      <c r="C46" s="102">
        <v>100</v>
      </c>
      <c r="D46" s="37" t="s">
        <v>203</v>
      </c>
      <c r="E46" s="101" t="s">
        <v>204</v>
      </c>
      <c r="F46" s="102">
        <v>100</v>
      </c>
      <c r="G46" s="37" t="s">
        <v>629</v>
      </c>
      <c r="I46" s="40"/>
      <c r="J46" s="37"/>
      <c r="K46" s="38" t="s">
        <v>622</v>
      </c>
      <c r="L46" s="148"/>
      <c r="M46" s="147"/>
      <c r="N46" s="46" t="s">
        <v>622</v>
      </c>
      <c r="O46" s="49" t="s">
        <v>622</v>
      </c>
      <c r="P46" s="37"/>
      <c r="Q46" s="38" t="s">
        <v>622</v>
      </c>
      <c r="R46" s="49" t="s">
        <v>622</v>
      </c>
      <c r="S46" s="37" t="s">
        <v>437</v>
      </c>
      <c r="T46" s="101" t="s">
        <v>438</v>
      </c>
      <c r="U46" s="102" t="s">
        <v>76</v>
      </c>
      <c r="V46" s="154"/>
      <c r="W46" s="45" t="s">
        <v>622</v>
      </c>
      <c r="X46" s="139" t="s">
        <v>622</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7</v>
      </c>
      <c r="C48" s="100">
        <v>10</v>
      </c>
      <c r="D48" s="44" t="s">
        <v>30</v>
      </c>
      <c r="E48" s="113" t="s">
        <v>205</v>
      </c>
      <c r="F48" s="100">
        <v>0</v>
      </c>
      <c r="G48" s="44" t="s">
        <v>40</v>
      </c>
      <c r="H48" s="113" t="s">
        <v>244</v>
      </c>
      <c r="I48" s="100">
        <v>50</v>
      </c>
      <c r="J48" s="44" t="s">
        <v>48</v>
      </c>
      <c r="K48" s="113" t="s">
        <v>290</v>
      </c>
      <c r="L48" s="100">
        <v>62</v>
      </c>
      <c r="M48" s="172"/>
      <c r="N48" s="51" t="s">
        <v>622</v>
      </c>
      <c r="O48" s="52" t="s">
        <v>622</v>
      </c>
      <c r="P48" s="55"/>
      <c r="Q48" s="56" t="s">
        <v>622</v>
      </c>
      <c r="R48" s="54" t="s">
        <v>622</v>
      </c>
      <c r="S48" s="37" t="s">
        <v>68</v>
      </c>
      <c r="T48" s="2"/>
      <c r="U48" s="166"/>
      <c r="V48" s="161"/>
      <c r="W48" s="47" t="s">
        <v>622</v>
      </c>
      <c r="X48" s="140" t="s">
        <v>622</v>
      </c>
      <c r="Y48" s="29"/>
    </row>
    <row r="49" spans="1:25" ht="40.5" customHeight="1">
      <c r="A49" s="9" t="s">
        <v>138</v>
      </c>
      <c r="B49" s="101" t="s">
        <v>139</v>
      </c>
      <c r="C49" s="102">
        <v>20</v>
      </c>
      <c r="D49" s="37" t="s">
        <v>206</v>
      </c>
      <c r="E49" s="101" t="s">
        <v>207</v>
      </c>
      <c r="F49" s="102">
        <v>0</v>
      </c>
      <c r="G49" s="37" t="s">
        <v>245</v>
      </c>
      <c r="H49" s="101" t="s">
        <v>246</v>
      </c>
      <c r="I49" s="102">
        <v>100</v>
      </c>
      <c r="J49" s="37" t="s">
        <v>291</v>
      </c>
      <c r="K49" s="101" t="s">
        <v>292</v>
      </c>
      <c r="L49" s="102">
        <v>100</v>
      </c>
      <c r="M49" s="147"/>
      <c r="N49" s="46" t="s">
        <v>622</v>
      </c>
      <c r="O49" s="49" t="s">
        <v>622</v>
      </c>
      <c r="P49" s="37"/>
      <c r="Q49" s="38" t="s">
        <v>622</v>
      </c>
      <c r="R49" s="49" t="s">
        <v>622</v>
      </c>
      <c r="S49" s="37" t="s">
        <v>630</v>
      </c>
      <c r="U49" s="166"/>
      <c r="V49" s="154"/>
      <c r="W49" s="45" t="s">
        <v>622</v>
      </c>
      <c r="X49" s="139" t="s">
        <v>622</v>
      </c>
      <c r="Y49" s="10"/>
    </row>
    <row r="50" spans="1:25" ht="40.5" customHeight="1">
      <c r="A50" s="9" t="s">
        <v>140</v>
      </c>
      <c r="B50" s="101" t="s">
        <v>141</v>
      </c>
      <c r="C50" s="102">
        <v>0</v>
      </c>
      <c r="D50" s="37"/>
      <c r="E50" s="41" t="s">
        <v>622</v>
      </c>
      <c r="F50" s="40"/>
      <c r="G50" s="37" t="s">
        <v>247</v>
      </c>
      <c r="H50" s="101" t="s">
        <v>248</v>
      </c>
      <c r="I50" s="102">
        <v>0</v>
      </c>
      <c r="J50" s="37" t="s">
        <v>293</v>
      </c>
      <c r="K50" s="101" t="s">
        <v>294</v>
      </c>
      <c r="L50" s="102">
        <v>100</v>
      </c>
      <c r="M50" s="147"/>
      <c r="N50" s="46" t="s">
        <v>622</v>
      </c>
      <c r="O50" s="49" t="s">
        <v>622</v>
      </c>
      <c r="P50" s="37"/>
      <c r="Q50" s="38" t="s">
        <v>622</v>
      </c>
      <c r="R50" s="49" t="s">
        <v>622</v>
      </c>
      <c r="S50" s="37" t="s">
        <v>631</v>
      </c>
      <c r="U50" s="166"/>
      <c r="V50" s="154"/>
      <c r="W50" s="45" t="s">
        <v>622</v>
      </c>
      <c r="X50" s="139" t="s">
        <v>622</v>
      </c>
      <c r="Y50" s="10"/>
    </row>
    <row r="51" spans="1:25" ht="40.5" customHeight="1">
      <c r="A51" s="9"/>
      <c r="B51" s="163"/>
      <c r="D51" s="37"/>
      <c r="E51" s="48" t="s">
        <v>622</v>
      </c>
      <c r="F51" s="40"/>
      <c r="G51" s="37" t="s">
        <v>632</v>
      </c>
      <c r="I51" s="40"/>
      <c r="J51" s="37" t="s">
        <v>295</v>
      </c>
      <c r="K51" s="101" t="s">
        <v>296</v>
      </c>
      <c r="L51" s="102">
        <v>0</v>
      </c>
      <c r="M51" s="135"/>
      <c r="N51" s="46" t="s">
        <v>622</v>
      </c>
      <c r="O51" s="49" t="s">
        <v>622</v>
      </c>
      <c r="P51" s="37"/>
      <c r="Q51" s="38" t="s">
        <v>622</v>
      </c>
      <c r="R51" s="49" t="s">
        <v>622</v>
      </c>
      <c r="S51" s="37" t="s">
        <v>633</v>
      </c>
      <c r="U51" s="166"/>
      <c r="V51" s="154"/>
      <c r="W51" s="45" t="s">
        <v>622</v>
      </c>
      <c r="X51" s="139" t="s">
        <v>622</v>
      </c>
      <c r="Y51" s="10"/>
    </row>
    <row r="52" spans="1:25" ht="40.5" customHeight="1">
      <c r="A52" s="9"/>
      <c r="B52" s="164"/>
      <c r="D52" s="37"/>
      <c r="E52" s="48" t="s">
        <v>622</v>
      </c>
      <c r="G52" s="37" t="s">
        <v>634</v>
      </c>
      <c r="I52" s="40"/>
      <c r="J52" s="37" t="s">
        <v>297</v>
      </c>
      <c r="K52" s="101" t="s">
        <v>298</v>
      </c>
      <c r="L52" s="102">
        <v>50</v>
      </c>
      <c r="M52" s="135"/>
      <c r="N52" s="46" t="s">
        <v>622</v>
      </c>
      <c r="O52" s="49" t="s">
        <v>622</v>
      </c>
      <c r="P52" s="37"/>
      <c r="Q52" s="38" t="s">
        <v>622</v>
      </c>
      <c r="R52" s="49" t="s">
        <v>622</v>
      </c>
      <c r="S52" s="37"/>
      <c r="T52" s="38" t="s">
        <v>622</v>
      </c>
      <c r="U52" s="167" t="s">
        <v>622</v>
      </c>
      <c r="V52" s="154"/>
      <c r="W52" s="45" t="s">
        <v>622</v>
      </c>
      <c r="X52" s="139" t="s">
        <v>622</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2</v>
      </c>
      <c r="C54" s="100">
        <v>0</v>
      </c>
      <c r="D54" s="44" t="s">
        <v>31</v>
      </c>
      <c r="E54" s="113" t="s">
        <v>208</v>
      </c>
      <c r="F54" s="100">
        <v>50</v>
      </c>
      <c r="G54" s="44" t="s">
        <v>41</v>
      </c>
      <c r="H54" s="2"/>
      <c r="I54" s="40"/>
      <c r="J54" s="44" t="s">
        <v>49</v>
      </c>
      <c r="K54" s="113" t="s">
        <v>299</v>
      </c>
      <c r="L54" s="100">
        <v>25</v>
      </c>
      <c r="M54" s="136"/>
      <c r="N54" s="51" t="s">
        <v>622</v>
      </c>
      <c r="O54" s="52" t="s">
        <v>622</v>
      </c>
      <c r="P54" s="55"/>
      <c r="Q54" s="56" t="s">
        <v>622</v>
      </c>
      <c r="R54" s="54" t="s">
        <v>622</v>
      </c>
      <c r="S54" s="37"/>
      <c r="T54" s="53" t="s">
        <v>622</v>
      </c>
      <c r="U54" s="168" t="s">
        <v>622</v>
      </c>
      <c r="V54" s="161"/>
      <c r="W54" s="47" t="s">
        <v>622</v>
      </c>
      <c r="X54" s="140" t="s">
        <v>622</v>
      </c>
      <c r="Y54" s="29"/>
    </row>
    <row r="55" spans="1:25" ht="40.5" customHeight="1">
      <c r="A55" s="9" t="s">
        <v>143</v>
      </c>
      <c r="B55" s="101" t="s">
        <v>144</v>
      </c>
      <c r="C55" s="102">
        <v>0</v>
      </c>
      <c r="D55" s="37" t="s">
        <v>209</v>
      </c>
      <c r="E55" s="101" t="s">
        <v>210</v>
      </c>
      <c r="F55" s="102">
        <v>50</v>
      </c>
      <c r="G55" s="37" t="s">
        <v>635</v>
      </c>
      <c r="I55" s="40"/>
      <c r="J55" s="37" t="s">
        <v>300</v>
      </c>
      <c r="K55" s="101" t="s">
        <v>301</v>
      </c>
      <c r="L55" s="102">
        <v>50</v>
      </c>
      <c r="M55" s="135"/>
      <c r="N55" s="46" t="s">
        <v>622</v>
      </c>
      <c r="O55" s="49" t="s">
        <v>622</v>
      </c>
      <c r="P55" s="37"/>
      <c r="Q55" s="38" t="s">
        <v>622</v>
      </c>
      <c r="R55" s="49" t="s">
        <v>622</v>
      </c>
      <c r="S55" s="37"/>
      <c r="T55" s="38" t="s">
        <v>622</v>
      </c>
      <c r="U55" s="139" t="s">
        <v>622</v>
      </c>
      <c r="V55" s="154"/>
      <c r="W55" s="45" t="s">
        <v>622</v>
      </c>
      <c r="X55" s="139" t="s">
        <v>622</v>
      </c>
      <c r="Y55" s="10"/>
    </row>
    <row r="56" spans="1:25" ht="40.5" customHeight="1">
      <c r="A56" s="9" t="s">
        <v>145</v>
      </c>
      <c r="B56" s="101" t="s">
        <v>146</v>
      </c>
      <c r="C56" s="102">
        <v>0</v>
      </c>
      <c r="D56" s="37" t="s">
        <v>211</v>
      </c>
      <c r="E56" s="101" t="s">
        <v>212</v>
      </c>
      <c r="F56" s="102" t="s">
        <v>76</v>
      </c>
      <c r="G56" s="37"/>
      <c r="H56" s="38" t="s">
        <v>622</v>
      </c>
      <c r="J56" s="37" t="s">
        <v>302</v>
      </c>
      <c r="K56" s="101" t="s">
        <v>303</v>
      </c>
      <c r="L56" s="102">
        <v>50</v>
      </c>
      <c r="M56" s="135"/>
      <c r="N56" s="46" t="s">
        <v>622</v>
      </c>
      <c r="O56" s="49" t="s">
        <v>622</v>
      </c>
      <c r="P56" s="37"/>
      <c r="Q56" s="38" t="s">
        <v>622</v>
      </c>
      <c r="R56" s="49" t="s">
        <v>622</v>
      </c>
      <c r="S56" s="37"/>
      <c r="T56" s="38" t="s">
        <v>622</v>
      </c>
      <c r="U56" s="139" t="s">
        <v>622</v>
      </c>
      <c r="V56" s="154"/>
      <c r="W56" s="45" t="s">
        <v>622</v>
      </c>
      <c r="X56" s="139" t="s">
        <v>622</v>
      </c>
      <c r="Y56" s="10"/>
    </row>
    <row r="57" spans="1:25" ht="40.5" customHeight="1">
      <c r="A57" s="157"/>
      <c r="D57" s="37"/>
      <c r="E57" s="41" t="s">
        <v>622</v>
      </c>
      <c r="F57" s="40"/>
      <c r="G57" s="37"/>
      <c r="H57" s="38" t="s">
        <v>622</v>
      </c>
      <c r="J57" s="37" t="s">
        <v>304</v>
      </c>
      <c r="K57" s="101" t="s">
        <v>305</v>
      </c>
      <c r="L57" s="102">
        <v>0</v>
      </c>
      <c r="M57" s="105"/>
      <c r="N57" s="134" t="s">
        <v>622</v>
      </c>
      <c r="O57" s="49" t="s">
        <v>622</v>
      </c>
      <c r="P57" s="37"/>
      <c r="Q57" s="38" t="s">
        <v>622</v>
      </c>
      <c r="R57" s="49" t="s">
        <v>622</v>
      </c>
      <c r="S57" s="37"/>
      <c r="T57" s="38" t="s">
        <v>622</v>
      </c>
      <c r="U57" s="139" t="s">
        <v>622</v>
      </c>
      <c r="V57" s="154"/>
      <c r="W57" s="45" t="s">
        <v>622</v>
      </c>
      <c r="X57" s="139" t="s">
        <v>622</v>
      </c>
      <c r="Y57" s="10"/>
    </row>
    <row r="58" spans="1:25" ht="40.5" customHeight="1">
      <c r="A58" s="157"/>
      <c r="D58" s="37"/>
      <c r="E58" s="48" t="s">
        <v>622</v>
      </c>
      <c r="F58" s="40"/>
      <c r="G58" s="37"/>
      <c r="H58" s="38" t="s">
        <v>622</v>
      </c>
      <c r="J58" s="37" t="s">
        <v>306</v>
      </c>
      <c r="K58" s="101" t="s">
        <v>307</v>
      </c>
      <c r="L58" s="102">
        <v>0</v>
      </c>
      <c r="M58" s="105"/>
      <c r="N58" s="134" t="s">
        <v>622</v>
      </c>
      <c r="O58" s="49" t="s">
        <v>622</v>
      </c>
      <c r="P58" s="37"/>
      <c r="Q58" s="38" t="s">
        <v>622</v>
      </c>
      <c r="R58" s="49" t="s">
        <v>622</v>
      </c>
      <c r="S58" s="37"/>
      <c r="T58" s="38" t="s">
        <v>622</v>
      </c>
      <c r="U58" s="139" t="s">
        <v>622</v>
      </c>
      <c r="V58" s="143"/>
      <c r="W58" s="45" t="s">
        <v>622</v>
      </c>
      <c r="X58" s="139" t="s">
        <v>622</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7</v>
      </c>
      <c r="C60" s="100">
        <v>100</v>
      </c>
      <c r="D60" s="44" t="s">
        <v>32</v>
      </c>
      <c r="E60" s="2"/>
      <c r="F60" s="40"/>
      <c r="G60" s="55"/>
      <c r="H60" s="56" t="s">
        <v>622</v>
      </c>
      <c r="I60" s="39"/>
      <c r="J60" s="44" t="s">
        <v>50</v>
      </c>
      <c r="K60" s="113" t="s">
        <v>308</v>
      </c>
      <c r="L60" s="100">
        <v>0</v>
      </c>
      <c r="M60" s="136"/>
      <c r="N60" s="51" t="s">
        <v>622</v>
      </c>
      <c r="O60" s="52" t="s">
        <v>622</v>
      </c>
      <c r="P60" s="55"/>
      <c r="Q60" s="56" t="s">
        <v>622</v>
      </c>
      <c r="R60" s="54" t="s">
        <v>622</v>
      </c>
      <c r="S60" s="37"/>
      <c r="T60" s="53" t="s">
        <v>622</v>
      </c>
      <c r="U60" s="145" t="s">
        <v>622</v>
      </c>
      <c r="V60" s="144"/>
      <c r="W60" s="47" t="s">
        <v>622</v>
      </c>
      <c r="X60" s="140" t="s">
        <v>622</v>
      </c>
      <c r="Y60" s="29"/>
    </row>
    <row r="61" spans="1:25" ht="40.5" customHeight="1">
      <c r="A61" s="9" t="s">
        <v>148</v>
      </c>
      <c r="B61" s="101" t="s">
        <v>149</v>
      </c>
      <c r="C61" s="102">
        <v>100</v>
      </c>
      <c r="D61" s="55" t="s">
        <v>636</v>
      </c>
      <c r="F61" s="40"/>
      <c r="G61" s="37"/>
      <c r="H61" s="38" t="s">
        <v>622</v>
      </c>
      <c r="J61" s="37" t="s">
        <v>309</v>
      </c>
      <c r="K61" s="101" t="s">
        <v>310</v>
      </c>
      <c r="L61" s="102">
        <v>0</v>
      </c>
      <c r="M61" s="135"/>
      <c r="N61" s="46" t="s">
        <v>622</v>
      </c>
      <c r="O61" s="49" t="s">
        <v>622</v>
      </c>
      <c r="P61" s="37"/>
      <c r="Q61" s="38" t="s">
        <v>622</v>
      </c>
      <c r="R61" s="49" t="s">
        <v>622</v>
      </c>
      <c r="S61" s="37"/>
      <c r="T61" s="38" t="s">
        <v>622</v>
      </c>
      <c r="U61" s="139" t="s">
        <v>622</v>
      </c>
      <c r="V61" s="143"/>
      <c r="W61" s="45" t="s">
        <v>622</v>
      </c>
      <c r="X61" s="139" t="s">
        <v>622</v>
      </c>
      <c r="Y61" s="10"/>
    </row>
    <row r="62" spans="1:25" ht="40.5" customHeight="1">
      <c r="A62" s="157"/>
      <c r="C62" s="40"/>
      <c r="D62" s="37"/>
      <c r="F62" s="40"/>
      <c r="G62" s="37"/>
      <c r="H62" s="38" t="s">
        <v>622</v>
      </c>
      <c r="J62" s="37" t="s">
        <v>311</v>
      </c>
      <c r="K62" s="101" t="s">
        <v>312</v>
      </c>
      <c r="L62" s="102">
        <v>0</v>
      </c>
      <c r="M62" s="135"/>
      <c r="N62" s="46" t="s">
        <v>622</v>
      </c>
      <c r="O62" s="49" t="s">
        <v>622</v>
      </c>
      <c r="P62" s="37"/>
      <c r="Q62" s="38" t="s">
        <v>622</v>
      </c>
      <c r="R62" s="49" t="s">
        <v>622</v>
      </c>
      <c r="S62" s="37"/>
      <c r="T62" s="38" t="s">
        <v>622</v>
      </c>
      <c r="U62" s="139" t="s">
        <v>622</v>
      </c>
      <c r="V62" s="143"/>
      <c r="W62" s="45" t="s">
        <v>622</v>
      </c>
      <c r="X62" s="139" t="s">
        <v>622</v>
      </c>
      <c r="Y62" s="10"/>
    </row>
    <row r="63" spans="1:25" ht="40.5" customHeight="1">
      <c r="A63" s="9" t="s">
        <v>23</v>
      </c>
      <c r="B63" s="113" t="s">
        <v>150</v>
      </c>
      <c r="C63" s="100">
        <v>100</v>
      </c>
      <c r="D63" s="55" t="s">
        <v>33</v>
      </c>
      <c r="F63" s="40"/>
      <c r="G63" s="37"/>
      <c r="H63" s="38" t="s">
        <v>622</v>
      </c>
      <c r="J63" s="37" t="s">
        <v>313</v>
      </c>
      <c r="K63" s="101" t="s">
        <v>314</v>
      </c>
      <c r="L63" s="102">
        <v>0</v>
      </c>
      <c r="M63" s="135"/>
      <c r="N63" s="46" t="s">
        <v>622</v>
      </c>
      <c r="O63" s="49" t="s">
        <v>622</v>
      </c>
      <c r="P63" s="37"/>
      <c r="Q63" s="38" t="s">
        <v>622</v>
      </c>
      <c r="R63" s="49" t="s">
        <v>622</v>
      </c>
      <c r="S63" s="37"/>
      <c r="T63" s="38" t="s">
        <v>622</v>
      </c>
      <c r="U63" s="139" t="s">
        <v>622</v>
      </c>
      <c r="V63" s="143"/>
      <c r="W63" s="45" t="s">
        <v>622</v>
      </c>
      <c r="X63" s="139" t="s">
        <v>622</v>
      </c>
      <c r="Y63" s="10"/>
    </row>
    <row r="64" spans="1:25" ht="40.5" customHeight="1">
      <c r="A64" s="9" t="s">
        <v>151</v>
      </c>
      <c r="B64" s="101" t="s">
        <v>152</v>
      </c>
      <c r="C64" s="102">
        <v>100</v>
      </c>
      <c r="D64" s="55" t="s">
        <v>637</v>
      </c>
      <c r="F64" s="40"/>
      <c r="G64" s="37"/>
      <c r="H64" s="38" t="s">
        <v>622</v>
      </c>
      <c r="J64" s="37" t="s">
        <v>315</v>
      </c>
      <c r="K64" s="101" t="s">
        <v>316</v>
      </c>
      <c r="L64" s="102">
        <v>0</v>
      </c>
      <c r="M64" s="135"/>
      <c r="N64" s="46" t="s">
        <v>622</v>
      </c>
      <c r="O64" s="49" t="s">
        <v>622</v>
      </c>
      <c r="P64" s="37"/>
      <c r="Q64" s="38" t="s">
        <v>622</v>
      </c>
      <c r="R64" s="49" t="s">
        <v>622</v>
      </c>
      <c r="S64" s="37"/>
      <c r="T64" s="38" t="s">
        <v>622</v>
      </c>
      <c r="U64" s="139" t="s">
        <v>622</v>
      </c>
      <c r="V64" s="143"/>
      <c r="W64" s="45" t="s">
        <v>622</v>
      </c>
      <c r="X64" s="139" t="s">
        <v>622</v>
      </c>
      <c r="Y64" s="10"/>
    </row>
    <row r="65" spans="1:25" ht="40.5" customHeight="1">
      <c r="A65" s="9" t="s">
        <v>153</v>
      </c>
      <c r="B65" s="101" t="s">
        <v>154</v>
      </c>
      <c r="C65" s="102">
        <v>100</v>
      </c>
      <c r="D65" s="55"/>
      <c r="F65" s="40"/>
      <c r="G65" s="37"/>
      <c r="H65" s="38" t="s">
        <v>622</v>
      </c>
      <c r="J65" s="37" t="s">
        <v>317</v>
      </c>
      <c r="K65" s="101" t="s">
        <v>318</v>
      </c>
      <c r="L65" s="102">
        <v>0</v>
      </c>
      <c r="M65" s="135"/>
      <c r="N65" s="46" t="s">
        <v>622</v>
      </c>
      <c r="O65" s="49" t="s">
        <v>622</v>
      </c>
      <c r="P65" s="37"/>
      <c r="Q65" s="38" t="s">
        <v>622</v>
      </c>
      <c r="R65" s="49" t="s">
        <v>622</v>
      </c>
      <c r="S65" s="37"/>
      <c r="T65" s="38" t="s">
        <v>622</v>
      </c>
      <c r="U65" s="139" t="s">
        <v>622</v>
      </c>
      <c r="V65" s="143"/>
      <c r="W65" s="45" t="s">
        <v>622</v>
      </c>
      <c r="X65" s="139" t="s">
        <v>622</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22</v>
      </c>
      <c r="F67" s="39"/>
      <c r="G67" s="55"/>
      <c r="H67" s="56" t="s">
        <v>622</v>
      </c>
      <c r="I67" s="39"/>
      <c r="J67" s="44" t="s">
        <v>51</v>
      </c>
      <c r="K67" s="113" t="s">
        <v>319</v>
      </c>
      <c r="L67" s="100">
        <v>10</v>
      </c>
      <c r="M67" s="136"/>
      <c r="N67" s="51" t="s">
        <v>622</v>
      </c>
      <c r="O67" s="52" t="s">
        <v>622</v>
      </c>
      <c r="P67" s="55"/>
      <c r="Q67" s="56" t="s">
        <v>622</v>
      </c>
      <c r="R67" s="54" t="s">
        <v>622</v>
      </c>
      <c r="S67" s="37"/>
      <c r="T67" s="53" t="s">
        <v>622</v>
      </c>
      <c r="U67" s="145" t="s">
        <v>622</v>
      </c>
      <c r="V67" s="144"/>
      <c r="W67" s="47" t="s">
        <v>622</v>
      </c>
      <c r="X67" s="140" t="s">
        <v>622</v>
      </c>
      <c r="Y67" s="29"/>
    </row>
    <row r="68" spans="1:25" ht="39.75" customHeight="1">
      <c r="A68" s="162"/>
      <c r="C68" s="40"/>
      <c r="D68" s="55"/>
      <c r="E68" s="48" t="s">
        <v>622</v>
      </c>
      <c r="G68" s="37"/>
      <c r="H68" s="38" t="s">
        <v>622</v>
      </c>
      <c r="J68" s="37" t="s">
        <v>320</v>
      </c>
      <c r="K68" s="101" t="s">
        <v>321</v>
      </c>
      <c r="L68" s="102">
        <v>0</v>
      </c>
      <c r="M68" s="135"/>
      <c r="N68" s="46" t="s">
        <v>622</v>
      </c>
      <c r="O68" s="49" t="s">
        <v>622</v>
      </c>
      <c r="P68" s="37"/>
      <c r="Q68" s="38" t="s">
        <v>622</v>
      </c>
      <c r="R68" s="49" t="s">
        <v>622</v>
      </c>
      <c r="S68" s="37"/>
      <c r="T68" s="38" t="s">
        <v>622</v>
      </c>
      <c r="U68" s="139" t="s">
        <v>622</v>
      </c>
      <c r="V68" s="143"/>
      <c r="W68" s="45" t="s">
        <v>622</v>
      </c>
      <c r="X68" s="139" t="s">
        <v>622</v>
      </c>
      <c r="Y68" s="10"/>
    </row>
    <row r="69" spans="1:25" ht="40.5" customHeight="1">
      <c r="A69" s="162"/>
      <c r="C69" s="40"/>
      <c r="D69" s="55"/>
      <c r="E69" s="48" t="s">
        <v>622</v>
      </c>
      <c r="G69" s="37"/>
      <c r="H69" s="38" t="s">
        <v>622</v>
      </c>
      <c r="J69" s="37" t="s">
        <v>322</v>
      </c>
      <c r="K69" s="101" t="s">
        <v>323</v>
      </c>
      <c r="L69" s="102">
        <v>20</v>
      </c>
      <c r="M69" s="135"/>
      <c r="N69" s="46" t="s">
        <v>622</v>
      </c>
      <c r="O69" s="49" t="s">
        <v>622</v>
      </c>
      <c r="P69" s="37"/>
      <c r="Q69" s="38" t="s">
        <v>622</v>
      </c>
      <c r="R69" s="49" t="s">
        <v>622</v>
      </c>
      <c r="S69" s="37"/>
      <c r="T69" s="38" t="s">
        <v>622</v>
      </c>
      <c r="U69" s="139" t="s">
        <v>622</v>
      </c>
      <c r="V69" s="143"/>
      <c r="W69" s="45" t="s">
        <v>622</v>
      </c>
      <c r="X69" s="139" t="s">
        <v>622</v>
      </c>
      <c r="Y69" s="10"/>
    </row>
    <row r="70" spans="1:25" ht="22.5" customHeight="1">
      <c r="A70" s="162"/>
      <c r="B70" s="91"/>
      <c r="C70" s="126"/>
      <c r="D70" s="127"/>
      <c r="E70" s="128"/>
      <c r="F70" s="129"/>
      <c r="G70" s="130"/>
      <c r="H70" s="131"/>
      <c r="I70" s="129"/>
      <c r="J70" s="130" t="s">
        <v>638</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5" t="s">
        <v>1255</v>
      </c>
      <c r="C1" s="61"/>
      <c r="D1" s="61"/>
      <c r="E1" s="61"/>
      <c r="F1" s="61"/>
    </row>
    <row r="2" spans="2:6">
      <c r="B2" s="61"/>
      <c r="C2" s="61"/>
      <c r="D2" s="61"/>
      <c r="E2" s="61"/>
      <c r="F2" s="61"/>
    </row>
    <row r="3" spans="2:6">
      <c r="B3" s="92" t="s">
        <v>1009</v>
      </c>
      <c r="C3" s="180"/>
      <c r="D3" s="180"/>
      <c r="E3" s="180"/>
      <c r="F3" s="181"/>
    </row>
    <row r="5" spans="2:6">
      <c r="B5" s="358" t="s">
        <v>1003</v>
      </c>
      <c r="C5" s="358"/>
      <c r="D5" s="358"/>
      <c r="E5" s="358"/>
      <c r="F5" s="358"/>
    </row>
    <row r="6" spans="2:6">
      <c r="B6" s="226" t="s">
        <v>993</v>
      </c>
      <c r="C6" s="226" t="s">
        <v>1559</v>
      </c>
      <c r="D6" s="226" t="s">
        <v>994</v>
      </c>
      <c r="E6" s="226" t="s">
        <v>995</v>
      </c>
      <c r="F6" s="227" t="s">
        <v>996</v>
      </c>
    </row>
    <row r="7" spans="2:6">
      <c r="B7" s="256" t="s">
        <v>1012</v>
      </c>
      <c r="C7" s="257" t="s">
        <v>1006</v>
      </c>
      <c r="D7" s="257">
        <v>61</v>
      </c>
      <c r="E7" s="257">
        <v>40</v>
      </c>
      <c r="F7" s="258">
        <v>-21</v>
      </c>
    </row>
    <row r="8" spans="2:6">
      <c r="B8" s="259" t="s">
        <v>71</v>
      </c>
      <c r="C8" s="260" t="s">
        <v>1564</v>
      </c>
      <c r="D8" s="259">
        <v>66</v>
      </c>
      <c r="E8" s="260">
        <v>39</v>
      </c>
      <c r="F8" s="260">
        <v>-27</v>
      </c>
    </row>
    <row r="9" spans="2:6">
      <c r="B9" s="230" t="s">
        <v>72</v>
      </c>
      <c r="C9" s="236" t="s">
        <v>1565</v>
      </c>
      <c r="D9" s="231">
        <v>71</v>
      </c>
      <c r="E9" s="231">
        <v>71</v>
      </c>
      <c r="F9" s="232">
        <v>0</v>
      </c>
    </row>
    <row r="10" spans="2:6">
      <c r="B10" s="233" t="s">
        <v>159</v>
      </c>
      <c r="C10" s="234" t="s">
        <v>1565</v>
      </c>
      <c r="D10" s="237">
        <v>58</v>
      </c>
      <c r="E10" s="234">
        <v>51</v>
      </c>
      <c r="F10" s="235">
        <v>-7</v>
      </c>
    </row>
    <row r="11" spans="2:6">
      <c r="B11" s="230" t="s">
        <v>213</v>
      </c>
      <c r="C11" s="236" t="s">
        <v>1565</v>
      </c>
      <c r="D11" s="231">
        <v>58</v>
      </c>
      <c r="E11" s="231">
        <v>0</v>
      </c>
      <c r="F11" s="232">
        <v>-58</v>
      </c>
    </row>
    <row r="12" spans="2:6">
      <c r="B12" s="234" t="s">
        <v>249</v>
      </c>
      <c r="C12" s="238" t="s">
        <v>1565</v>
      </c>
      <c r="D12" s="233">
        <v>76</v>
      </c>
      <c r="E12" s="234">
        <v>19</v>
      </c>
      <c r="F12" s="235">
        <v>-57</v>
      </c>
    </row>
    <row r="13" spans="2:6">
      <c r="B13" s="256" t="s">
        <v>324</v>
      </c>
      <c r="C13" s="261" t="s">
        <v>1564</v>
      </c>
      <c r="D13" s="257">
        <v>0</v>
      </c>
      <c r="E13" s="257">
        <v>44</v>
      </c>
      <c r="F13" s="258">
        <v>44</v>
      </c>
    </row>
    <row r="14" spans="2:6">
      <c r="B14" s="233" t="s">
        <v>325</v>
      </c>
      <c r="C14" s="234" t="s">
        <v>1565</v>
      </c>
      <c r="D14" s="234">
        <v>0</v>
      </c>
      <c r="E14" s="234">
        <v>44</v>
      </c>
      <c r="F14" s="235">
        <v>44</v>
      </c>
    </row>
    <row r="15" spans="2:6">
      <c r="B15" s="239" t="s">
        <v>360</v>
      </c>
      <c r="C15" s="240" t="s">
        <v>1565</v>
      </c>
      <c r="D15" s="241" t="s">
        <v>1566</v>
      </c>
      <c r="E15" s="241" t="s">
        <v>1566</v>
      </c>
      <c r="F15" s="242" t="s">
        <v>1566</v>
      </c>
    </row>
    <row r="16" spans="2:6">
      <c r="B16" s="243" t="s">
        <v>388</v>
      </c>
      <c r="C16" s="234" t="s">
        <v>1565</v>
      </c>
      <c r="D16" s="244" t="s">
        <v>1566</v>
      </c>
      <c r="E16" s="244" t="s">
        <v>1566</v>
      </c>
      <c r="F16" s="245" t="s">
        <v>1566</v>
      </c>
    </row>
    <row r="18" spans="2:6">
      <c r="B18" s="358" t="s">
        <v>1004</v>
      </c>
      <c r="C18" s="358"/>
      <c r="D18" s="358"/>
      <c r="E18" s="358"/>
      <c r="F18" s="358"/>
    </row>
    <row r="19" spans="2:6">
      <c r="B19" s="226" t="s">
        <v>993</v>
      </c>
      <c r="C19" s="226" t="s">
        <v>1559</v>
      </c>
      <c r="D19" s="226" t="s">
        <v>994</v>
      </c>
      <c r="E19" s="226" t="s">
        <v>995</v>
      </c>
      <c r="F19" s="228" t="s">
        <v>996</v>
      </c>
    </row>
    <row r="20" spans="2:6">
      <c r="B20" s="264" t="s">
        <v>491</v>
      </c>
      <c r="C20" s="257" t="s">
        <v>1006</v>
      </c>
      <c r="D20" s="265">
        <v>45</v>
      </c>
      <c r="E20" s="261">
        <v>36</v>
      </c>
      <c r="F20" s="266">
        <v>-9</v>
      </c>
    </row>
    <row r="21" spans="2:6">
      <c r="B21" s="259" t="s">
        <v>71</v>
      </c>
      <c r="C21" s="260" t="s">
        <v>1564</v>
      </c>
      <c r="D21" s="263">
        <v>48</v>
      </c>
      <c r="E21" s="260">
        <v>36</v>
      </c>
      <c r="F21" s="260">
        <v>-12</v>
      </c>
    </row>
    <row r="22" spans="2:6">
      <c r="B22" s="230" t="s">
        <v>72</v>
      </c>
      <c r="C22" s="231" t="s">
        <v>1565</v>
      </c>
      <c r="D22" s="231">
        <v>28</v>
      </c>
      <c r="E22" s="231">
        <v>53</v>
      </c>
      <c r="F22" s="232">
        <v>25</v>
      </c>
    </row>
    <row r="23" spans="2:6">
      <c r="B23" s="249" t="s">
        <v>159</v>
      </c>
      <c r="C23" s="250" t="s">
        <v>1565</v>
      </c>
      <c r="D23" s="250">
        <v>58</v>
      </c>
      <c r="E23" s="251">
        <v>59</v>
      </c>
      <c r="F23" s="252">
        <v>1</v>
      </c>
    </row>
    <row r="24" spans="2:6">
      <c r="B24" s="229" t="s">
        <v>213</v>
      </c>
      <c r="C24" s="236" t="s">
        <v>1565</v>
      </c>
      <c r="D24" s="236">
        <v>44</v>
      </c>
      <c r="E24" s="253">
        <v>0</v>
      </c>
      <c r="F24" s="248">
        <v>-44</v>
      </c>
    </row>
    <row r="25" spans="2:6">
      <c r="B25" s="246" t="s">
        <v>249</v>
      </c>
      <c r="C25" s="233" t="s">
        <v>1565</v>
      </c>
      <c r="D25" s="233">
        <v>72</v>
      </c>
      <c r="E25" s="234">
        <v>19</v>
      </c>
      <c r="F25" s="247">
        <v>-53</v>
      </c>
    </row>
    <row r="26" spans="2:6">
      <c r="B26" s="262" t="s">
        <v>324</v>
      </c>
      <c r="C26" s="261" t="s">
        <v>1564</v>
      </c>
      <c r="D26" s="261">
        <v>0</v>
      </c>
      <c r="E26" s="261">
        <v>38</v>
      </c>
      <c r="F26" s="266">
        <v>38</v>
      </c>
    </row>
    <row r="27" spans="2:6">
      <c r="B27" s="246" t="s">
        <v>325</v>
      </c>
      <c r="C27" s="233" t="s">
        <v>1565</v>
      </c>
      <c r="D27" s="234">
        <v>0</v>
      </c>
      <c r="E27" s="237">
        <v>38</v>
      </c>
      <c r="F27" s="235">
        <v>38</v>
      </c>
    </row>
    <row r="28" spans="2:6">
      <c r="B28" s="254" t="s">
        <v>360</v>
      </c>
      <c r="C28" s="240" t="s">
        <v>1565</v>
      </c>
      <c r="D28" s="236" t="s">
        <v>1566</v>
      </c>
      <c r="E28" s="236" t="s">
        <v>1566</v>
      </c>
      <c r="F28" s="248" t="s">
        <v>1566</v>
      </c>
    </row>
    <row r="29" spans="2:6">
      <c r="B29" s="233" t="s">
        <v>388</v>
      </c>
      <c r="C29" s="234" t="s">
        <v>1565</v>
      </c>
      <c r="D29" s="234" t="s">
        <v>1566</v>
      </c>
      <c r="E29" s="234" t="s">
        <v>1566</v>
      </c>
      <c r="F29" s="235" t="s">
        <v>1566</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F6" activePane="bottomRight" state="frozen"/>
      <selection pane="topRight" activeCell="E1" sqref="E1"/>
      <selection pane="bottomLeft" activeCell="A6" sqref="A6"/>
      <selection pane="bottomRight" activeCell="J1" sqref="J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255</v>
      </c>
    </row>
    <row r="3" spans="1:10" ht="15">
      <c r="B3" s="92" t="s">
        <v>1139</v>
      </c>
      <c r="C3" s="180"/>
      <c r="D3" s="180"/>
      <c r="E3" s="180"/>
      <c r="F3" s="181"/>
      <c r="G3" s="182"/>
      <c r="H3" s="180"/>
      <c r="I3" s="180"/>
      <c r="J3" s="180"/>
    </row>
    <row r="5" spans="1:10" ht="30">
      <c r="A5"/>
      <c r="B5" s="183" t="s">
        <v>69</v>
      </c>
      <c r="C5" s="183" t="s">
        <v>1559</v>
      </c>
      <c r="D5" s="183" t="s">
        <v>639</v>
      </c>
      <c r="E5" s="183" t="s">
        <v>1560</v>
      </c>
      <c r="F5" s="183" t="s">
        <v>1561</v>
      </c>
      <c r="G5" s="183" t="s">
        <v>3</v>
      </c>
      <c r="H5" s="183" t="s">
        <v>1562</v>
      </c>
      <c r="I5" s="183" t="s">
        <v>1563</v>
      </c>
      <c r="J5" s="183" t="s">
        <v>1007</v>
      </c>
    </row>
    <row r="6" spans="1:10">
      <c r="B6" s="189">
        <v>1</v>
      </c>
      <c r="C6" s="190" t="s">
        <v>70</v>
      </c>
      <c r="D6" s="190" t="s">
        <v>71</v>
      </c>
      <c r="E6" s="190"/>
      <c r="F6" s="189"/>
      <c r="G6" s="191"/>
      <c r="H6" s="190"/>
      <c r="I6" s="190"/>
      <c r="J6" s="190"/>
    </row>
    <row r="7" spans="1:10">
      <c r="B7" s="186">
        <v>1.1000000000000001</v>
      </c>
      <c r="C7" s="187" t="s">
        <v>1013</v>
      </c>
      <c r="D7" s="187" t="s">
        <v>72</v>
      </c>
      <c r="E7" s="187"/>
      <c r="F7" s="186"/>
      <c r="G7" s="188"/>
      <c r="H7" s="187"/>
      <c r="I7" s="187"/>
      <c r="J7" s="187"/>
    </row>
    <row r="8" spans="1:10" ht="229.5">
      <c r="B8" s="184" t="s">
        <v>73</v>
      </c>
      <c r="C8" s="185" t="s">
        <v>492</v>
      </c>
      <c r="D8" s="185" t="s">
        <v>642</v>
      </c>
      <c r="E8" s="185" t="s">
        <v>643</v>
      </c>
      <c r="F8" s="184" t="s">
        <v>75</v>
      </c>
      <c r="G8" s="184" t="s">
        <v>76</v>
      </c>
      <c r="H8" s="185" t="s">
        <v>493</v>
      </c>
      <c r="I8" s="185" t="s">
        <v>1140</v>
      </c>
      <c r="J8" s="185" t="s">
        <v>1571</v>
      </c>
    </row>
    <row r="9" spans="1:10" ht="127.5">
      <c r="B9" s="184" t="s">
        <v>77</v>
      </c>
      <c r="C9" s="185" t="s">
        <v>492</v>
      </c>
      <c r="D9" s="185" t="s">
        <v>644</v>
      </c>
      <c r="E9" s="185" t="s">
        <v>645</v>
      </c>
      <c r="F9" s="184" t="s">
        <v>75</v>
      </c>
      <c r="G9" s="184" t="s">
        <v>76</v>
      </c>
      <c r="H9" s="185" t="s">
        <v>495</v>
      </c>
      <c r="I9" s="185" t="s">
        <v>1141</v>
      </c>
      <c r="J9" s="185" t="s">
        <v>1572</v>
      </c>
    </row>
    <row r="10" spans="1:10" ht="216.75">
      <c r="B10" s="184" t="s">
        <v>80</v>
      </c>
      <c r="C10" s="185" t="s">
        <v>492</v>
      </c>
      <c r="D10" s="185" t="s">
        <v>646</v>
      </c>
      <c r="E10" s="185" t="s">
        <v>647</v>
      </c>
      <c r="F10" s="184" t="s">
        <v>79</v>
      </c>
      <c r="G10" s="184" t="s">
        <v>76</v>
      </c>
      <c r="H10" s="185" t="s">
        <v>496</v>
      </c>
      <c r="I10" s="185" t="s">
        <v>1142</v>
      </c>
      <c r="J10" s="185"/>
    </row>
    <row r="11" spans="1:10" s="1" customFormat="1" ht="15">
      <c r="B11" s="194" t="s">
        <v>14</v>
      </c>
      <c r="C11" s="195" t="s">
        <v>83</v>
      </c>
      <c r="D11" s="195" t="s">
        <v>84</v>
      </c>
      <c r="E11" s="195"/>
      <c r="F11" s="194"/>
      <c r="G11" s="196"/>
      <c r="H11" s="195"/>
      <c r="I11" s="195"/>
      <c r="J11" s="195"/>
    </row>
    <row r="12" spans="1:10" ht="127.5">
      <c r="B12" s="184" t="s">
        <v>85</v>
      </c>
      <c r="C12" s="185" t="s">
        <v>86</v>
      </c>
      <c r="D12" s="185" t="s">
        <v>648</v>
      </c>
      <c r="E12" s="185" t="s">
        <v>649</v>
      </c>
      <c r="F12" s="184" t="s">
        <v>82</v>
      </c>
      <c r="G12" s="184">
        <v>80</v>
      </c>
      <c r="H12" s="185" t="s">
        <v>497</v>
      </c>
      <c r="I12" s="185" t="s">
        <v>1143</v>
      </c>
      <c r="J12" s="185" t="s">
        <v>1573</v>
      </c>
    </row>
    <row r="13" spans="1:10" ht="127.5">
      <c r="B13" s="184" t="s">
        <v>88</v>
      </c>
      <c r="C13" s="185" t="s">
        <v>86</v>
      </c>
      <c r="D13" s="185" t="s">
        <v>650</v>
      </c>
      <c r="E13" s="185" t="s">
        <v>651</v>
      </c>
      <c r="F13" s="184" t="s">
        <v>82</v>
      </c>
      <c r="G13" s="184">
        <v>80</v>
      </c>
      <c r="H13" s="185" t="s">
        <v>499</v>
      </c>
      <c r="I13" s="185" t="s">
        <v>1143</v>
      </c>
      <c r="J13" s="185" t="s">
        <v>1573</v>
      </c>
    </row>
    <row r="14" spans="1:10" ht="216.75">
      <c r="B14" s="184" t="s">
        <v>91</v>
      </c>
      <c r="C14" s="185" t="s">
        <v>86</v>
      </c>
      <c r="D14" s="185" t="s">
        <v>652</v>
      </c>
      <c r="E14" s="185" t="s">
        <v>653</v>
      </c>
      <c r="F14" s="184" t="s">
        <v>90</v>
      </c>
      <c r="G14" s="184">
        <v>50</v>
      </c>
      <c r="H14" s="185" t="s">
        <v>501</v>
      </c>
      <c r="I14" s="185" t="s">
        <v>1143</v>
      </c>
      <c r="J14" s="185"/>
    </row>
    <row r="15" spans="1:10" s="1" customFormat="1" ht="15">
      <c r="B15" s="194" t="s">
        <v>15</v>
      </c>
      <c r="C15" s="195" t="s">
        <v>83</v>
      </c>
      <c r="D15" s="195" t="s">
        <v>94</v>
      </c>
      <c r="E15" s="195"/>
      <c r="F15" s="194"/>
      <c r="G15" s="196"/>
      <c r="H15" s="195"/>
      <c r="I15" s="195"/>
      <c r="J15" s="195"/>
    </row>
    <row r="16" spans="1:10" ht="165.75">
      <c r="B16" s="201" t="s">
        <v>95</v>
      </c>
      <c r="C16" s="202" t="s">
        <v>86</v>
      </c>
      <c r="D16" s="202" t="s">
        <v>654</v>
      </c>
      <c r="E16" s="202" t="s">
        <v>655</v>
      </c>
      <c r="F16" s="201" t="s">
        <v>75</v>
      </c>
      <c r="G16" s="201">
        <v>100</v>
      </c>
      <c r="H16" s="202" t="s">
        <v>640</v>
      </c>
      <c r="I16" s="202" t="s">
        <v>1144</v>
      </c>
      <c r="J16" s="202" t="s">
        <v>1574</v>
      </c>
    </row>
    <row r="17" spans="2:10" ht="165.75">
      <c r="B17" s="201" t="s">
        <v>97</v>
      </c>
      <c r="C17" s="202" t="s">
        <v>86</v>
      </c>
      <c r="D17" s="202" t="s">
        <v>656</v>
      </c>
      <c r="E17" s="202" t="s">
        <v>657</v>
      </c>
      <c r="F17" s="201" t="s">
        <v>75</v>
      </c>
      <c r="G17" s="201">
        <v>100</v>
      </c>
      <c r="H17" s="202" t="s">
        <v>502</v>
      </c>
      <c r="I17" s="202" t="s">
        <v>1145</v>
      </c>
      <c r="J17" s="202" t="s">
        <v>1574</v>
      </c>
    </row>
    <row r="18" spans="2:10" ht="140.25">
      <c r="B18" s="201" t="s">
        <v>99</v>
      </c>
      <c r="C18" s="202" t="s">
        <v>86</v>
      </c>
      <c r="D18" s="202" t="s">
        <v>658</v>
      </c>
      <c r="E18" s="202" t="s">
        <v>659</v>
      </c>
      <c r="F18" s="201" t="s">
        <v>82</v>
      </c>
      <c r="G18" s="201">
        <v>50</v>
      </c>
      <c r="H18" s="202" t="s">
        <v>503</v>
      </c>
      <c r="I18" s="202" t="s">
        <v>1146</v>
      </c>
      <c r="J18" s="202"/>
    </row>
    <row r="19" spans="2:10" ht="204">
      <c r="B19" s="201" t="s">
        <v>101</v>
      </c>
      <c r="C19" s="202" t="s">
        <v>86</v>
      </c>
      <c r="D19" s="202" t="s">
        <v>660</v>
      </c>
      <c r="E19" s="202" t="s">
        <v>661</v>
      </c>
      <c r="F19" s="201" t="s">
        <v>75</v>
      </c>
      <c r="G19" s="201">
        <v>100</v>
      </c>
      <c r="H19" s="202" t="s">
        <v>504</v>
      </c>
      <c r="I19" s="202" t="s">
        <v>1147</v>
      </c>
      <c r="J19" s="202" t="s">
        <v>1590</v>
      </c>
    </row>
    <row r="20" spans="2:10">
      <c r="B20" s="194" t="s">
        <v>16</v>
      </c>
      <c r="C20" s="195" t="s">
        <v>103</v>
      </c>
      <c r="D20" s="195" t="s">
        <v>104</v>
      </c>
      <c r="E20" s="195"/>
      <c r="F20" s="194"/>
      <c r="G20" s="196"/>
      <c r="H20" s="195"/>
      <c r="I20" s="195"/>
      <c r="J20" s="195"/>
    </row>
    <row r="21" spans="2:10" ht="191.25">
      <c r="B21" s="184" t="s">
        <v>105</v>
      </c>
      <c r="C21" s="185" t="s">
        <v>106</v>
      </c>
      <c r="D21" s="185" t="s">
        <v>662</v>
      </c>
      <c r="E21" s="185" t="s">
        <v>663</v>
      </c>
      <c r="F21" s="184" t="s">
        <v>75</v>
      </c>
      <c r="G21" s="184">
        <v>100</v>
      </c>
      <c r="H21" s="185" t="s">
        <v>505</v>
      </c>
      <c r="I21" s="185" t="s">
        <v>1148</v>
      </c>
      <c r="J21" s="185" t="s">
        <v>1572</v>
      </c>
    </row>
    <row r="22" spans="2:10" ht="153">
      <c r="B22" s="184" t="s">
        <v>108</v>
      </c>
      <c r="C22" s="185" t="s">
        <v>106</v>
      </c>
      <c r="D22" s="185" t="s">
        <v>664</v>
      </c>
      <c r="E22" s="185" t="s">
        <v>665</v>
      </c>
      <c r="F22" s="184" t="s">
        <v>90</v>
      </c>
      <c r="G22" s="184" t="s">
        <v>76</v>
      </c>
      <c r="H22" s="185" t="s">
        <v>494</v>
      </c>
      <c r="I22" s="185" t="s">
        <v>1149</v>
      </c>
      <c r="J22" s="185" t="s">
        <v>1572</v>
      </c>
    </row>
    <row r="23" spans="2:10" ht="165.75">
      <c r="B23" s="184" t="s">
        <v>110</v>
      </c>
      <c r="C23" s="185" t="s">
        <v>106</v>
      </c>
      <c r="D23" s="185" t="s">
        <v>666</v>
      </c>
      <c r="E23" s="185" t="s">
        <v>667</v>
      </c>
      <c r="F23" s="184" t="s">
        <v>90</v>
      </c>
      <c r="G23" s="184" t="s">
        <v>76</v>
      </c>
      <c r="H23" s="185" t="s">
        <v>494</v>
      </c>
      <c r="I23" s="185" t="s">
        <v>1149</v>
      </c>
      <c r="J23" s="185" t="s">
        <v>1572</v>
      </c>
    </row>
    <row r="24" spans="2:10" ht="153">
      <c r="B24" s="184" t="s">
        <v>112</v>
      </c>
      <c r="C24" s="185" t="s">
        <v>106</v>
      </c>
      <c r="D24" s="185" t="s">
        <v>668</v>
      </c>
      <c r="E24" s="185" t="s">
        <v>669</v>
      </c>
      <c r="F24" s="184" t="s">
        <v>75</v>
      </c>
      <c r="G24" s="184">
        <v>100</v>
      </c>
      <c r="H24" s="185" t="s">
        <v>506</v>
      </c>
      <c r="I24" s="185" t="s">
        <v>1150</v>
      </c>
      <c r="J24" s="185" t="s">
        <v>1572</v>
      </c>
    </row>
    <row r="25" spans="2:10" s="1" customFormat="1" ht="15">
      <c r="B25" s="194" t="s">
        <v>17</v>
      </c>
      <c r="C25" s="195" t="s">
        <v>83</v>
      </c>
      <c r="D25" s="195" t="s">
        <v>114</v>
      </c>
      <c r="E25" s="195"/>
      <c r="F25" s="194"/>
      <c r="G25" s="196"/>
      <c r="H25" s="195"/>
      <c r="I25" s="195"/>
      <c r="J25" s="195"/>
    </row>
    <row r="26" spans="2:10" ht="229.5">
      <c r="B26" s="184" t="s">
        <v>115</v>
      </c>
      <c r="C26" s="185" t="s">
        <v>86</v>
      </c>
      <c r="D26" s="185" t="s">
        <v>670</v>
      </c>
      <c r="E26" s="185" t="s">
        <v>671</v>
      </c>
      <c r="F26" s="184" t="s">
        <v>75</v>
      </c>
      <c r="G26" s="184">
        <v>100</v>
      </c>
      <c r="H26" s="185" t="s">
        <v>507</v>
      </c>
      <c r="I26" s="185" t="s">
        <v>1151</v>
      </c>
      <c r="J26" s="185" t="s">
        <v>1572</v>
      </c>
    </row>
    <row r="27" spans="2:10" ht="178.5">
      <c r="B27" s="184" t="s">
        <v>117</v>
      </c>
      <c r="C27" s="185" t="s">
        <v>86</v>
      </c>
      <c r="D27" s="185" t="s">
        <v>672</v>
      </c>
      <c r="E27" s="185" t="s">
        <v>673</v>
      </c>
      <c r="F27" s="184" t="s">
        <v>75</v>
      </c>
      <c r="G27" s="184">
        <v>100</v>
      </c>
      <c r="H27" s="185" t="s">
        <v>508</v>
      </c>
      <c r="I27" s="185" t="s">
        <v>1152</v>
      </c>
      <c r="J27" s="185" t="s">
        <v>1575</v>
      </c>
    </row>
    <row r="28" spans="2:10" ht="178.5">
      <c r="B28" s="184" t="s">
        <v>119</v>
      </c>
      <c r="C28" s="185" t="s">
        <v>86</v>
      </c>
      <c r="D28" s="185" t="s">
        <v>674</v>
      </c>
      <c r="E28" s="185" t="s">
        <v>675</v>
      </c>
      <c r="F28" s="184" t="s">
        <v>75</v>
      </c>
      <c r="G28" s="184">
        <v>100</v>
      </c>
      <c r="H28" s="185" t="s">
        <v>509</v>
      </c>
      <c r="I28" s="185" t="s">
        <v>1153</v>
      </c>
      <c r="J28" s="185" t="s">
        <v>1576</v>
      </c>
    </row>
    <row r="29" spans="2:10">
      <c r="B29" s="194" t="s">
        <v>18</v>
      </c>
      <c r="C29" s="195" t="s">
        <v>103</v>
      </c>
      <c r="D29" s="195" t="s">
        <v>121</v>
      </c>
      <c r="E29" s="195"/>
      <c r="F29" s="194"/>
      <c r="G29" s="196"/>
      <c r="H29" s="195"/>
      <c r="I29" s="195"/>
      <c r="J29" s="195"/>
    </row>
    <row r="30" spans="2:10" ht="153">
      <c r="B30" s="184" t="s">
        <v>122</v>
      </c>
      <c r="C30" s="185" t="s">
        <v>106</v>
      </c>
      <c r="D30" s="185" t="s">
        <v>676</v>
      </c>
      <c r="E30" s="185" t="s">
        <v>677</v>
      </c>
      <c r="F30" s="184" t="s">
        <v>79</v>
      </c>
      <c r="G30" s="184">
        <v>0</v>
      </c>
      <c r="H30" s="185" t="s">
        <v>510</v>
      </c>
      <c r="I30" s="185" t="s">
        <v>1154</v>
      </c>
      <c r="J30" s="185" t="s">
        <v>1577</v>
      </c>
    </row>
    <row r="31" spans="2:10" ht="153">
      <c r="B31" s="201" t="s">
        <v>124</v>
      </c>
      <c r="C31" s="202" t="s">
        <v>106</v>
      </c>
      <c r="D31" s="202" t="s">
        <v>678</v>
      </c>
      <c r="E31" s="202" t="s">
        <v>679</v>
      </c>
      <c r="F31" s="201" t="s">
        <v>75</v>
      </c>
      <c r="G31" s="201">
        <v>100</v>
      </c>
      <c r="H31" s="202" t="s">
        <v>511</v>
      </c>
      <c r="I31" s="202" t="s">
        <v>1155</v>
      </c>
      <c r="J31" s="202" t="s">
        <v>1578</v>
      </c>
    </row>
    <row r="32" spans="2:10" ht="153">
      <c r="B32" s="201" t="s">
        <v>126</v>
      </c>
      <c r="C32" s="202" t="s">
        <v>106</v>
      </c>
      <c r="D32" s="202" t="s">
        <v>680</v>
      </c>
      <c r="E32" s="202" t="s">
        <v>681</v>
      </c>
      <c r="F32" s="201" t="s">
        <v>75</v>
      </c>
      <c r="G32" s="201">
        <v>100</v>
      </c>
      <c r="H32" s="202" t="s">
        <v>512</v>
      </c>
      <c r="I32" s="202" t="s">
        <v>1156</v>
      </c>
      <c r="J32" s="202" t="s">
        <v>1572</v>
      </c>
    </row>
    <row r="33" spans="2:10" ht="153">
      <c r="B33" s="184" t="s">
        <v>128</v>
      </c>
      <c r="C33" s="185" t="s">
        <v>106</v>
      </c>
      <c r="D33" s="185" t="s">
        <v>682</v>
      </c>
      <c r="E33" s="185" t="s">
        <v>683</v>
      </c>
      <c r="F33" s="184" t="s">
        <v>75</v>
      </c>
      <c r="G33" s="184">
        <v>100</v>
      </c>
      <c r="H33" s="185" t="s">
        <v>513</v>
      </c>
      <c r="I33" s="185" t="s">
        <v>1157</v>
      </c>
      <c r="J33" s="185"/>
    </row>
    <row r="34" spans="2:10">
      <c r="B34" s="194" t="s">
        <v>19</v>
      </c>
      <c r="C34" s="195" t="s">
        <v>83</v>
      </c>
      <c r="D34" s="195" t="s">
        <v>130</v>
      </c>
      <c r="E34" s="195"/>
      <c r="F34" s="194"/>
      <c r="G34" s="196"/>
      <c r="H34" s="195"/>
      <c r="I34" s="195"/>
      <c r="J34" s="195"/>
    </row>
    <row r="35" spans="2:10" ht="178.5">
      <c r="B35" s="201" t="s">
        <v>131</v>
      </c>
      <c r="C35" s="202" t="s">
        <v>86</v>
      </c>
      <c r="D35" s="202" t="s">
        <v>684</v>
      </c>
      <c r="E35" s="202" t="s">
        <v>685</v>
      </c>
      <c r="F35" s="201" t="s">
        <v>90</v>
      </c>
      <c r="G35" s="201">
        <v>0</v>
      </c>
      <c r="H35" s="202" t="s">
        <v>514</v>
      </c>
      <c r="I35" s="202" t="s">
        <v>1158</v>
      </c>
      <c r="J35" s="202"/>
    </row>
    <row r="36" spans="2:10" ht="178.5">
      <c r="B36" s="201" t="s">
        <v>133</v>
      </c>
      <c r="C36" s="202" t="s">
        <v>86</v>
      </c>
      <c r="D36" s="202" t="s">
        <v>686</v>
      </c>
      <c r="E36" s="202" t="s">
        <v>687</v>
      </c>
      <c r="F36" s="201" t="s">
        <v>75</v>
      </c>
      <c r="G36" s="201">
        <v>100</v>
      </c>
      <c r="H36" s="202" t="s">
        <v>515</v>
      </c>
      <c r="I36" s="202" t="s">
        <v>1159</v>
      </c>
      <c r="J36" s="202" t="s">
        <v>1578</v>
      </c>
    </row>
    <row r="37" spans="2:10" ht="178.5">
      <c r="B37" s="184" t="s">
        <v>135</v>
      </c>
      <c r="C37" s="185" t="s">
        <v>86</v>
      </c>
      <c r="D37" s="185" t="s">
        <v>688</v>
      </c>
      <c r="E37" s="185" t="s">
        <v>689</v>
      </c>
      <c r="F37" s="184" t="s">
        <v>75</v>
      </c>
      <c r="G37" s="184">
        <v>100</v>
      </c>
      <c r="H37" s="185" t="s">
        <v>516</v>
      </c>
      <c r="I37" s="185" t="s">
        <v>1159</v>
      </c>
      <c r="J37" s="185" t="s">
        <v>1578</v>
      </c>
    </row>
    <row r="38" spans="2:10">
      <c r="B38" s="194" t="s">
        <v>20</v>
      </c>
      <c r="C38" s="195" t="s">
        <v>103</v>
      </c>
      <c r="D38" s="195" t="s">
        <v>137</v>
      </c>
      <c r="E38" s="195"/>
      <c r="F38" s="194"/>
      <c r="G38" s="196"/>
      <c r="H38" s="195"/>
      <c r="I38" s="195"/>
      <c r="J38" s="195"/>
    </row>
    <row r="39" spans="2:10" ht="191.25">
      <c r="B39" s="184" t="s">
        <v>138</v>
      </c>
      <c r="C39" s="185" t="s">
        <v>106</v>
      </c>
      <c r="D39" s="185" t="s">
        <v>690</v>
      </c>
      <c r="E39" s="185" t="s">
        <v>691</v>
      </c>
      <c r="F39" s="184" t="s">
        <v>79</v>
      </c>
      <c r="G39" s="184">
        <v>20</v>
      </c>
      <c r="H39" s="185" t="s">
        <v>517</v>
      </c>
      <c r="I39" s="185" t="s">
        <v>1160</v>
      </c>
      <c r="J39" s="185" t="s">
        <v>1579</v>
      </c>
    </row>
    <row r="40" spans="2:10" ht="153">
      <c r="B40" s="184" t="s">
        <v>140</v>
      </c>
      <c r="C40" s="185" t="s">
        <v>106</v>
      </c>
      <c r="D40" s="185" t="s">
        <v>692</v>
      </c>
      <c r="E40" s="185" t="s">
        <v>693</v>
      </c>
      <c r="F40" s="184" t="s">
        <v>79</v>
      </c>
      <c r="G40" s="184">
        <v>0</v>
      </c>
      <c r="H40" s="185" t="s">
        <v>518</v>
      </c>
      <c r="I40" s="185" t="s">
        <v>1161</v>
      </c>
      <c r="J40" s="185" t="s">
        <v>1576</v>
      </c>
    </row>
    <row r="41" spans="2:10">
      <c r="B41" s="205" t="s">
        <v>21</v>
      </c>
      <c r="C41" s="210" t="s">
        <v>83</v>
      </c>
      <c r="D41" s="210" t="s">
        <v>142</v>
      </c>
      <c r="E41" s="195"/>
      <c r="F41" s="194"/>
      <c r="G41" s="196"/>
      <c r="H41" s="195"/>
      <c r="I41" s="195"/>
      <c r="J41" s="195"/>
    </row>
    <row r="42" spans="2:10" ht="165.75">
      <c r="B42" s="184" t="s">
        <v>143</v>
      </c>
      <c r="C42" s="185" t="s">
        <v>86</v>
      </c>
      <c r="D42" s="185" t="s">
        <v>694</v>
      </c>
      <c r="E42" s="185" t="s">
        <v>695</v>
      </c>
      <c r="F42" s="184" t="s">
        <v>79</v>
      </c>
      <c r="G42" s="184">
        <v>0</v>
      </c>
      <c r="H42" s="185" t="s">
        <v>519</v>
      </c>
      <c r="I42" s="185" t="s">
        <v>1162</v>
      </c>
      <c r="J42" s="185" t="s">
        <v>1579</v>
      </c>
    </row>
    <row r="43" spans="2:10" ht="191.25">
      <c r="B43" s="184" t="s">
        <v>145</v>
      </c>
      <c r="C43" s="185" t="s">
        <v>86</v>
      </c>
      <c r="D43" s="185" t="s">
        <v>696</v>
      </c>
      <c r="E43" s="185" t="s">
        <v>697</v>
      </c>
      <c r="F43" s="184" t="s">
        <v>90</v>
      </c>
      <c r="G43" s="184">
        <v>0</v>
      </c>
      <c r="H43" s="185" t="s">
        <v>520</v>
      </c>
      <c r="I43" s="185" t="s">
        <v>1163</v>
      </c>
      <c r="J43" s="185" t="s">
        <v>1580</v>
      </c>
    </row>
    <row r="44" spans="2:10">
      <c r="B44" s="194" t="s">
        <v>22</v>
      </c>
      <c r="C44" s="195" t="s">
        <v>103</v>
      </c>
      <c r="D44" s="195" t="s">
        <v>147</v>
      </c>
      <c r="E44" s="195"/>
      <c r="F44" s="194"/>
      <c r="G44" s="196"/>
      <c r="H44" s="195"/>
      <c r="I44" s="195"/>
      <c r="J44" s="195"/>
    </row>
    <row r="45" spans="2:10" ht="191.25">
      <c r="B45" s="184" t="s">
        <v>148</v>
      </c>
      <c r="C45" s="185" t="s">
        <v>106</v>
      </c>
      <c r="D45" s="185" t="s">
        <v>698</v>
      </c>
      <c r="E45" s="185" t="s">
        <v>699</v>
      </c>
      <c r="F45" s="184" t="s">
        <v>75</v>
      </c>
      <c r="G45" s="184">
        <v>100</v>
      </c>
      <c r="H45" s="185" t="s">
        <v>521</v>
      </c>
      <c r="I45" s="185" t="s">
        <v>1164</v>
      </c>
      <c r="J45" s="185" t="s">
        <v>1581</v>
      </c>
    </row>
    <row r="46" spans="2:10">
      <c r="B46" s="194" t="s">
        <v>23</v>
      </c>
      <c r="C46" s="195" t="s">
        <v>83</v>
      </c>
      <c r="D46" s="195" t="s">
        <v>150</v>
      </c>
      <c r="E46" s="195"/>
      <c r="F46" s="194"/>
      <c r="G46" s="196"/>
      <c r="H46" s="195"/>
      <c r="I46" s="195"/>
      <c r="J46" s="195"/>
    </row>
    <row r="47" spans="2:10" ht="153">
      <c r="B47" s="184" t="s">
        <v>151</v>
      </c>
      <c r="C47" s="185" t="s">
        <v>86</v>
      </c>
      <c r="D47" s="185" t="s">
        <v>700</v>
      </c>
      <c r="E47" s="185" t="s">
        <v>701</v>
      </c>
      <c r="F47" s="184" t="s">
        <v>75</v>
      </c>
      <c r="G47" s="184">
        <v>100</v>
      </c>
      <c r="H47" s="185" t="s">
        <v>522</v>
      </c>
      <c r="I47" s="185" t="s">
        <v>1165</v>
      </c>
      <c r="J47" s="185" t="s">
        <v>1582</v>
      </c>
    </row>
    <row r="48" spans="2:10" ht="127.5">
      <c r="B48" s="184" t="s">
        <v>153</v>
      </c>
      <c r="C48" s="185" t="s">
        <v>86</v>
      </c>
      <c r="D48" s="185" t="s">
        <v>702</v>
      </c>
      <c r="E48" s="185" t="s">
        <v>703</v>
      </c>
      <c r="F48" s="184" t="s">
        <v>75</v>
      </c>
      <c r="G48" s="184">
        <v>100</v>
      </c>
      <c r="H48" s="185" t="s">
        <v>523</v>
      </c>
      <c r="I48" s="185" t="s">
        <v>1166</v>
      </c>
      <c r="J48" s="185"/>
    </row>
    <row r="49" spans="2:10" ht="127.5">
      <c r="B49" s="184" t="s">
        <v>155</v>
      </c>
      <c r="C49" s="185" t="s">
        <v>492</v>
      </c>
      <c r="D49" s="185" t="s">
        <v>704</v>
      </c>
      <c r="E49" s="185" t="s">
        <v>645</v>
      </c>
      <c r="F49" s="184" t="s">
        <v>75</v>
      </c>
      <c r="G49" s="184" t="s">
        <v>76</v>
      </c>
      <c r="H49" s="185" t="s">
        <v>495</v>
      </c>
      <c r="I49" s="185" t="s">
        <v>1167</v>
      </c>
      <c r="J49" s="185" t="s">
        <v>1572</v>
      </c>
    </row>
    <row r="50" spans="2:10" ht="127.5">
      <c r="B50" s="184" t="s">
        <v>157</v>
      </c>
      <c r="C50" s="185" t="s">
        <v>492</v>
      </c>
      <c r="D50" s="185" t="s">
        <v>705</v>
      </c>
      <c r="E50" s="185" t="s">
        <v>706</v>
      </c>
      <c r="F50" s="184" t="s">
        <v>75</v>
      </c>
      <c r="G50" s="184" t="s">
        <v>76</v>
      </c>
      <c r="H50" s="185" t="s">
        <v>524</v>
      </c>
      <c r="I50" s="185" t="s">
        <v>1168</v>
      </c>
      <c r="J50" s="185" t="s">
        <v>1571</v>
      </c>
    </row>
    <row r="51" spans="2:10">
      <c r="B51" s="186">
        <v>1.2</v>
      </c>
      <c r="C51" s="187" t="s">
        <v>1013</v>
      </c>
      <c r="D51" s="187" t="s">
        <v>159</v>
      </c>
      <c r="E51" s="187"/>
      <c r="F51" s="186"/>
      <c r="G51" s="188"/>
      <c r="H51" s="187"/>
      <c r="I51" s="187"/>
      <c r="J51" s="187"/>
    </row>
    <row r="52" spans="2:10" ht="191.25">
      <c r="B52" s="184" t="s">
        <v>160</v>
      </c>
      <c r="C52" s="185" t="s">
        <v>492</v>
      </c>
      <c r="D52" s="185" t="s">
        <v>707</v>
      </c>
      <c r="E52" s="185" t="s">
        <v>708</v>
      </c>
      <c r="F52" s="184" t="s">
        <v>75</v>
      </c>
      <c r="G52" s="184" t="s">
        <v>76</v>
      </c>
      <c r="H52" s="185" t="s">
        <v>525</v>
      </c>
      <c r="I52" s="185" t="s">
        <v>1169</v>
      </c>
      <c r="J52" s="185" t="s">
        <v>1572</v>
      </c>
    </row>
    <row r="53" spans="2:10">
      <c r="B53" s="194" t="s">
        <v>24</v>
      </c>
      <c r="C53" s="195" t="s">
        <v>83</v>
      </c>
      <c r="D53" s="195" t="s">
        <v>162</v>
      </c>
      <c r="E53" s="195"/>
      <c r="F53" s="194"/>
      <c r="G53" s="196"/>
      <c r="H53" s="195"/>
      <c r="I53" s="195"/>
      <c r="J53" s="195"/>
    </row>
    <row r="54" spans="2:10" ht="140.25">
      <c r="B54" s="184" t="s">
        <v>163</v>
      </c>
      <c r="C54" s="185" t="s">
        <v>86</v>
      </c>
      <c r="D54" s="185" t="s">
        <v>709</v>
      </c>
      <c r="E54" s="185" t="s">
        <v>710</v>
      </c>
      <c r="F54" s="184" t="s">
        <v>75</v>
      </c>
      <c r="G54" s="184">
        <v>100</v>
      </c>
      <c r="H54" s="185" t="s">
        <v>526</v>
      </c>
      <c r="I54" s="185" t="s">
        <v>1170</v>
      </c>
      <c r="J54" s="185" t="s">
        <v>1581</v>
      </c>
    </row>
    <row r="55" spans="2:10" ht="127.5">
      <c r="B55" s="184" t="s">
        <v>165</v>
      </c>
      <c r="C55" s="185" t="s">
        <v>86</v>
      </c>
      <c r="D55" s="185" t="s">
        <v>711</v>
      </c>
      <c r="E55" s="185" t="s">
        <v>651</v>
      </c>
      <c r="F55" s="184" t="s">
        <v>75</v>
      </c>
      <c r="G55" s="184">
        <v>100</v>
      </c>
      <c r="H55" s="185" t="s">
        <v>498</v>
      </c>
      <c r="I55" s="185" t="s">
        <v>1171</v>
      </c>
      <c r="J55" s="185" t="s">
        <v>1591</v>
      </c>
    </row>
    <row r="56" spans="2:10" ht="216.75">
      <c r="B56" s="184" t="s">
        <v>167</v>
      </c>
      <c r="C56" s="185" t="s">
        <v>86</v>
      </c>
      <c r="D56" s="185" t="s">
        <v>712</v>
      </c>
      <c r="E56" s="185" t="s">
        <v>713</v>
      </c>
      <c r="F56" s="184" t="s">
        <v>75</v>
      </c>
      <c r="G56" s="184">
        <v>100</v>
      </c>
      <c r="H56" s="185" t="s">
        <v>500</v>
      </c>
      <c r="I56" s="185" t="s">
        <v>1172</v>
      </c>
      <c r="J56" s="185" t="s">
        <v>1592</v>
      </c>
    </row>
    <row r="57" spans="2:10">
      <c r="B57" s="194" t="s">
        <v>25</v>
      </c>
      <c r="C57" s="195" t="s">
        <v>83</v>
      </c>
      <c r="D57" s="195" t="s">
        <v>169</v>
      </c>
      <c r="E57" s="195"/>
      <c r="F57" s="194"/>
      <c r="G57" s="196"/>
      <c r="H57" s="195"/>
      <c r="I57" s="195"/>
      <c r="J57" s="195"/>
    </row>
    <row r="58" spans="2:10" ht="127.5">
      <c r="B58" s="184" t="s">
        <v>170</v>
      </c>
      <c r="C58" s="185" t="s">
        <v>86</v>
      </c>
      <c r="D58" s="185" t="s">
        <v>714</v>
      </c>
      <c r="E58" s="185" t="s">
        <v>715</v>
      </c>
      <c r="F58" s="184" t="s">
        <v>82</v>
      </c>
      <c r="G58" s="184">
        <v>50</v>
      </c>
      <c r="H58" s="185" t="s">
        <v>497</v>
      </c>
      <c r="I58" s="185" t="s">
        <v>1173</v>
      </c>
      <c r="J58" s="185" t="s">
        <v>1583</v>
      </c>
    </row>
    <row r="59" spans="2:10" ht="127.5">
      <c r="B59" s="184" t="s">
        <v>172</v>
      </c>
      <c r="C59" s="185" t="s">
        <v>86</v>
      </c>
      <c r="D59" s="185" t="s">
        <v>716</v>
      </c>
      <c r="E59" s="185" t="s">
        <v>651</v>
      </c>
      <c r="F59" s="184" t="s">
        <v>75</v>
      </c>
      <c r="G59" s="184">
        <v>100</v>
      </c>
      <c r="H59" s="185" t="s">
        <v>498</v>
      </c>
      <c r="I59" s="185" t="s">
        <v>1174</v>
      </c>
      <c r="J59" s="185" t="s">
        <v>1584</v>
      </c>
    </row>
    <row r="60" spans="2:10" ht="216.75">
      <c r="B60" s="184" t="s">
        <v>174</v>
      </c>
      <c r="C60" s="185" t="s">
        <v>86</v>
      </c>
      <c r="D60" s="185" t="s">
        <v>717</v>
      </c>
      <c r="E60" s="185" t="s">
        <v>718</v>
      </c>
      <c r="F60" s="184" t="s">
        <v>75</v>
      </c>
      <c r="G60" s="184">
        <v>100</v>
      </c>
      <c r="H60" s="185" t="s">
        <v>500</v>
      </c>
      <c r="I60" s="185" t="s">
        <v>1175</v>
      </c>
      <c r="J60" s="185"/>
    </row>
    <row r="61" spans="2:10">
      <c r="B61" s="194" t="s">
        <v>26</v>
      </c>
      <c r="C61" s="195" t="s">
        <v>103</v>
      </c>
      <c r="D61" s="195" t="s">
        <v>176</v>
      </c>
      <c r="E61" s="195"/>
      <c r="F61" s="194"/>
      <c r="G61" s="196"/>
      <c r="H61" s="195"/>
      <c r="I61" s="195"/>
      <c r="J61" s="195"/>
    </row>
    <row r="62" spans="2:10" ht="153">
      <c r="B62" s="184" t="s">
        <v>177</v>
      </c>
      <c r="C62" s="185" t="s">
        <v>106</v>
      </c>
      <c r="D62" s="185" t="s">
        <v>719</v>
      </c>
      <c r="E62" s="185" t="s">
        <v>720</v>
      </c>
      <c r="F62" s="184" t="s">
        <v>79</v>
      </c>
      <c r="G62" s="184">
        <v>0</v>
      </c>
      <c r="H62" s="185" t="s">
        <v>527</v>
      </c>
      <c r="I62" s="185" t="s">
        <v>1176</v>
      </c>
      <c r="J62" s="185"/>
    </row>
    <row r="63" spans="2:10">
      <c r="B63" s="194" t="s">
        <v>27</v>
      </c>
      <c r="C63" s="195" t="s">
        <v>83</v>
      </c>
      <c r="D63" s="195" t="s">
        <v>179</v>
      </c>
      <c r="E63" s="195"/>
      <c r="F63" s="194"/>
      <c r="G63" s="196"/>
      <c r="H63" s="195"/>
      <c r="I63" s="195"/>
      <c r="J63" s="195"/>
    </row>
    <row r="64" spans="2:10" ht="140.25">
      <c r="B64" s="184" t="s">
        <v>180</v>
      </c>
      <c r="C64" s="185" t="s">
        <v>86</v>
      </c>
      <c r="D64" s="185" t="s">
        <v>721</v>
      </c>
      <c r="E64" s="185" t="s">
        <v>722</v>
      </c>
      <c r="F64" s="184" t="s">
        <v>79</v>
      </c>
      <c r="G64" s="184">
        <v>50</v>
      </c>
      <c r="H64" s="185" t="s">
        <v>497</v>
      </c>
      <c r="I64" s="185" t="s">
        <v>1177</v>
      </c>
      <c r="J64" s="185"/>
    </row>
    <row r="65" spans="2:10" ht="178.5">
      <c r="B65" s="184" t="s">
        <v>182</v>
      </c>
      <c r="C65" s="185" t="s">
        <v>86</v>
      </c>
      <c r="D65" s="185" t="s">
        <v>723</v>
      </c>
      <c r="E65" s="185" t="s">
        <v>724</v>
      </c>
      <c r="F65" s="184" t="s">
        <v>90</v>
      </c>
      <c r="G65" s="184">
        <v>0</v>
      </c>
      <c r="H65" s="185" t="s">
        <v>528</v>
      </c>
      <c r="I65" s="185" t="s">
        <v>1178</v>
      </c>
      <c r="J65" s="185"/>
    </row>
    <row r="66" spans="2:10" ht="178.5">
      <c r="B66" s="184" t="s">
        <v>184</v>
      </c>
      <c r="C66" s="185" t="s">
        <v>86</v>
      </c>
      <c r="D66" s="185" t="s">
        <v>725</v>
      </c>
      <c r="E66" s="185" t="s">
        <v>726</v>
      </c>
      <c r="F66" s="184" t="s">
        <v>90</v>
      </c>
      <c r="G66" s="184">
        <v>20</v>
      </c>
      <c r="H66" s="185" t="s">
        <v>529</v>
      </c>
      <c r="I66" s="185" t="s">
        <v>1178</v>
      </c>
      <c r="J66" s="185"/>
    </row>
    <row r="67" spans="2:10">
      <c r="B67" s="194" t="s">
        <v>28</v>
      </c>
      <c r="C67" s="195" t="s">
        <v>103</v>
      </c>
      <c r="D67" s="195" t="s">
        <v>186</v>
      </c>
      <c r="E67" s="195"/>
      <c r="F67" s="194"/>
      <c r="G67" s="196"/>
      <c r="H67" s="195"/>
      <c r="I67" s="195"/>
      <c r="J67" s="195"/>
    </row>
    <row r="68" spans="2:10" ht="153">
      <c r="B68" s="184" t="s">
        <v>187</v>
      </c>
      <c r="C68" s="185" t="s">
        <v>106</v>
      </c>
      <c r="D68" s="185" t="s">
        <v>727</v>
      </c>
      <c r="E68" s="185" t="s">
        <v>728</v>
      </c>
      <c r="F68" s="184" t="s">
        <v>75</v>
      </c>
      <c r="G68" s="184">
        <v>100</v>
      </c>
      <c r="H68" s="185" t="s">
        <v>530</v>
      </c>
      <c r="I68" s="185" t="s">
        <v>1169</v>
      </c>
      <c r="J68" s="185" t="s">
        <v>1572</v>
      </c>
    </row>
    <row r="69" spans="2:10" ht="153">
      <c r="B69" s="184" t="s">
        <v>189</v>
      </c>
      <c r="C69" s="185" t="s">
        <v>106</v>
      </c>
      <c r="D69" s="185" t="s">
        <v>729</v>
      </c>
      <c r="E69" s="185" t="s">
        <v>730</v>
      </c>
      <c r="F69" s="184" t="s">
        <v>75</v>
      </c>
      <c r="G69" s="184">
        <v>100</v>
      </c>
      <c r="H69" s="185" t="s">
        <v>531</v>
      </c>
      <c r="I69" s="185" t="s">
        <v>1179</v>
      </c>
      <c r="J69" s="185" t="s">
        <v>1572</v>
      </c>
    </row>
    <row r="70" spans="2:10" ht="127.5">
      <c r="B70" s="184" t="s">
        <v>191</v>
      </c>
      <c r="C70" s="185" t="s">
        <v>106</v>
      </c>
      <c r="D70" s="185" t="s">
        <v>731</v>
      </c>
      <c r="E70" s="185" t="s">
        <v>732</v>
      </c>
      <c r="F70" s="184" t="s">
        <v>79</v>
      </c>
      <c r="G70" s="184">
        <v>0</v>
      </c>
      <c r="H70" s="185" t="s">
        <v>532</v>
      </c>
      <c r="I70" s="185" t="s">
        <v>1180</v>
      </c>
      <c r="J70" s="185" t="s">
        <v>1572</v>
      </c>
    </row>
    <row r="71" spans="2:10" ht="153">
      <c r="B71" s="184" t="s">
        <v>193</v>
      </c>
      <c r="C71" s="185" t="s">
        <v>106</v>
      </c>
      <c r="D71" s="185" t="s">
        <v>733</v>
      </c>
      <c r="E71" s="185" t="s">
        <v>734</v>
      </c>
      <c r="F71" s="184" t="s">
        <v>75</v>
      </c>
      <c r="G71" s="184">
        <v>100</v>
      </c>
      <c r="H71" s="185" t="s">
        <v>534</v>
      </c>
      <c r="I71" s="185" t="s">
        <v>1179</v>
      </c>
      <c r="J71" s="185" t="s">
        <v>1572</v>
      </c>
    </row>
    <row r="72" spans="2:10" ht="127.5">
      <c r="B72" s="184" t="s">
        <v>194</v>
      </c>
      <c r="C72" s="185" t="s">
        <v>106</v>
      </c>
      <c r="D72" s="185" t="s">
        <v>735</v>
      </c>
      <c r="E72" s="185" t="s">
        <v>736</v>
      </c>
      <c r="F72" s="184" t="s">
        <v>90</v>
      </c>
      <c r="G72" s="184" t="s">
        <v>76</v>
      </c>
      <c r="H72" s="185" t="s">
        <v>494</v>
      </c>
      <c r="I72" s="185" t="s">
        <v>1181</v>
      </c>
      <c r="J72" s="185" t="s">
        <v>1572</v>
      </c>
    </row>
    <row r="73" spans="2:10" ht="178.5">
      <c r="B73" s="184" t="s">
        <v>196</v>
      </c>
      <c r="C73" s="185" t="s">
        <v>492</v>
      </c>
      <c r="D73" s="185" t="s">
        <v>737</v>
      </c>
      <c r="E73" s="185" t="s">
        <v>738</v>
      </c>
      <c r="F73" s="184" t="s">
        <v>75</v>
      </c>
      <c r="G73" s="184" t="s">
        <v>76</v>
      </c>
      <c r="H73" s="185" t="s">
        <v>535</v>
      </c>
      <c r="I73" s="185" t="s">
        <v>1182</v>
      </c>
      <c r="J73" s="185"/>
    </row>
    <row r="74" spans="2:10">
      <c r="B74" s="194" t="s">
        <v>29</v>
      </c>
      <c r="C74" s="195" t="s">
        <v>103</v>
      </c>
      <c r="D74" s="195" t="s">
        <v>198</v>
      </c>
      <c r="E74" s="195"/>
      <c r="F74" s="194"/>
      <c r="G74" s="196"/>
      <c r="H74" s="195"/>
      <c r="I74" s="195"/>
      <c r="J74" s="195"/>
    </row>
    <row r="75" spans="2:10" ht="191.25">
      <c r="B75" s="184" t="s">
        <v>199</v>
      </c>
      <c r="C75" s="185" t="s">
        <v>106</v>
      </c>
      <c r="D75" s="185" t="s">
        <v>739</v>
      </c>
      <c r="E75" s="185" t="s">
        <v>740</v>
      </c>
      <c r="F75" s="184" t="s">
        <v>75</v>
      </c>
      <c r="G75" s="184">
        <v>100</v>
      </c>
      <c r="H75" s="185" t="s">
        <v>536</v>
      </c>
      <c r="I75" s="185" t="s">
        <v>1183</v>
      </c>
      <c r="J75" s="185" t="s">
        <v>1585</v>
      </c>
    </row>
    <row r="76" spans="2:10" ht="127.5">
      <c r="B76" s="184" t="s">
        <v>201</v>
      </c>
      <c r="C76" s="185" t="s">
        <v>106</v>
      </c>
      <c r="D76" s="185" t="s">
        <v>741</v>
      </c>
      <c r="E76" s="185" t="s">
        <v>742</v>
      </c>
      <c r="F76" s="184" t="s">
        <v>75</v>
      </c>
      <c r="G76" s="184">
        <v>100</v>
      </c>
      <c r="H76" s="185" t="s">
        <v>537</v>
      </c>
      <c r="I76" s="185" t="s">
        <v>1184</v>
      </c>
      <c r="J76" s="185"/>
    </row>
    <row r="77" spans="2:10" ht="153">
      <c r="B77" s="184" t="s">
        <v>203</v>
      </c>
      <c r="C77" s="185" t="s">
        <v>106</v>
      </c>
      <c r="D77" s="185" t="s">
        <v>743</v>
      </c>
      <c r="E77" s="185" t="s">
        <v>744</v>
      </c>
      <c r="F77" s="184" t="s">
        <v>75</v>
      </c>
      <c r="G77" s="184">
        <v>100</v>
      </c>
      <c r="H77" s="185" t="s">
        <v>538</v>
      </c>
      <c r="I77" s="185" t="s">
        <v>1185</v>
      </c>
      <c r="J77" s="185"/>
    </row>
    <row r="78" spans="2:10">
      <c r="B78" s="194" t="s">
        <v>30</v>
      </c>
      <c r="C78" s="195" t="s">
        <v>83</v>
      </c>
      <c r="D78" s="195" t="s">
        <v>205</v>
      </c>
      <c r="E78" s="195"/>
      <c r="F78" s="194"/>
      <c r="G78" s="196"/>
      <c r="H78" s="195"/>
      <c r="I78" s="195"/>
      <c r="J78" s="195"/>
    </row>
    <row r="79" spans="2:10" ht="165.75">
      <c r="B79" s="184" t="s">
        <v>206</v>
      </c>
      <c r="C79" s="185" t="s">
        <v>86</v>
      </c>
      <c r="D79" s="185" t="s">
        <v>745</v>
      </c>
      <c r="E79" s="185" t="s">
        <v>746</v>
      </c>
      <c r="F79" s="184" t="s">
        <v>79</v>
      </c>
      <c r="G79" s="184">
        <v>0</v>
      </c>
      <c r="H79" s="185" t="s">
        <v>539</v>
      </c>
      <c r="I79" s="185" t="s">
        <v>1186</v>
      </c>
      <c r="J79" s="185"/>
    </row>
    <row r="80" spans="2:10">
      <c r="B80" s="194" t="s">
        <v>31</v>
      </c>
      <c r="C80" s="195" t="s">
        <v>83</v>
      </c>
      <c r="D80" s="195" t="s">
        <v>208</v>
      </c>
      <c r="E80" s="195"/>
      <c r="F80" s="194"/>
      <c r="G80" s="196"/>
      <c r="H80" s="195"/>
      <c r="I80" s="195"/>
      <c r="J80" s="195"/>
    </row>
    <row r="81" spans="2:10" ht="178.5">
      <c r="B81" s="184" t="s">
        <v>209</v>
      </c>
      <c r="C81" s="185" t="s">
        <v>86</v>
      </c>
      <c r="D81" s="185" t="s">
        <v>747</v>
      </c>
      <c r="E81" s="185" t="s">
        <v>748</v>
      </c>
      <c r="F81" s="184" t="s">
        <v>79</v>
      </c>
      <c r="G81" s="184">
        <v>50</v>
      </c>
      <c r="H81" s="185" t="s">
        <v>540</v>
      </c>
      <c r="I81" s="185" t="s">
        <v>1187</v>
      </c>
      <c r="J81" s="185"/>
    </row>
    <row r="82" spans="2:10" ht="191.25">
      <c r="B82" s="184" t="s">
        <v>211</v>
      </c>
      <c r="C82" s="185" t="s">
        <v>86</v>
      </c>
      <c r="D82" s="185" t="s">
        <v>749</v>
      </c>
      <c r="E82" s="185" t="s">
        <v>750</v>
      </c>
      <c r="F82" s="184" t="s">
        <v>333</v>
      </c>
      <c r="G82" s="184" t="s">
        <v>76</v>
      </c>
      <c r="H82" s="185" t="s">
        <v>541</v>
      </c>
      <c r="I82" s="185" t="s">
        <v>1187</v>
      </c>
      <c r="J82" s="185" t="s">
        <v>1593</v>
      </c>
    </row>
    <row r="83" spans="2:10">
      <c r="B83" s="186">
        <v>1.3</v>
      </c>
      <c r="C83" s="187" t="s">
        <v>1013</v>
      </c>
      <c r="D83" s="187" t="s">
        <v>213</v>
      </c>
      <c r="E83" s="187"/>
      <c r="F83" s="186"/>
      <c r="G83" s="188"/>
      <c r="H83" s="187"/>
      <c r="I83" s="187"/>
      <c r="J83" s="187"/>
    </row>
    <row r="84" spans="2:10">
      <c r="B84" s="194" t="s">
        <v>34</v>
      </c>
      <c r="C84" s="195" t="s">
        <v>103</v>
      </c>
      <c r="D84" s="195" t="s">
        <v>214</v>
      </c>
      <c r="E84" s="195"/>
      <c r="F84" s="194"/>
      <c r="G84" s="196"/>
      <c r="H84" s="195"/>
      <c r="I84" s="195"/>
      <c r="J84" s="195"/>
    </row>
    <row r="85" spans="2:10" ht="114.75">
      <c r="B85" s="184" t="s">
        <v>215</v>
      </c>
      <c r="C85" s="185" t="s">
        <v>106</v>
      </c>
      <c r="D85" s="185" t="s">
        <v>751</v>
      </c>
      <c r="E85" s="185" t="s">
        <v>752</v>
      </c>
      <c r="F85" s="184" t="s">
        <v>75</v>
      </c>
      <c r="G85" s="184">
        <v>100</v>
      </c>
      <c r="H85" s="185" t="s">
        <v>542</v>
      </c>
      <c r="I85" s="185" t="s">
        <v>1188</v>
      </c>
      <c r="J85" s="185" t="s">
        <v>1572</v>
      </c>
    </row>
    <row r="86" spans="2:10" ht="127.5">
      <c r="B86" s="184" t="s">
        <v>217</v>
      </c>
      <c r="C86" s="185" t="s">
        <v>106</v>
      </c>
      <c r="D86" s="185" t="s">
        <v>753</v>
      </c>
      <c r="E86" s="185" t="s">
        <v>754</v>
      </c>
      <c r="F86" s="184" t="s">
        <v>79</v>
      </c>
      <c r="G86" s="184">
        <v>0</v>
      </c>
      <c r="H86" s="185" t="s">
        <v>544</v>
      </c>
      <c r="I86" s="185" t="s">
        <v>1189</v>
      </c>
      <c r="J86" s="185" t="s">
        <v>1572</v>
      </c>
    </row>
    <row r="87" spans="2:10" ht="114.75">
      <c r="B87" s="184" t="s">
        <v>219</v>
      </c>
      <c r="C87" s="185" t="s">
        <v>106</v>
      </c>
      <c r="D87" s="185" t="s">
        <v>755</v>
      </c>
      <c r="E87" s="185" t="s">
        <v>756</v>
      </c>
      <c r="F87" s="184" t="s">
        <v>79</v>
      </c>
      <c r="G87" s="184">
        <v>0</v>
      </c>
      <c r="H87" s="185" t="s">
        <v>545</v>
      </c>
      <c r="I87" s="185" t="s">
        <v>1190</v>
      </c>
      <c r="J87" s="185" t="s">
        <v>1572</v>
      </c>
    </row>
    <row r="88" spans="2:10" ht="127.5">
      <c r="B88" s="184" t="s">
        <v>221</v>
      </c>
      <c r="C88" s="185" t="s">
        <v>106</v>
      </c>
      <c r="D88" s="185" t="s">
        <v>757</v>
      </c>
      <c r="E88" s="185" t="s">
        <v>758</v>
      </c>
      <c r="F88" s="184" t="s">
        <v>90</v>
      </c>
      <c r="G88" s="184" t="s">
        <v>76</v>
      </c>
      <c r="H88" s="185" t="s">
        <v>543</v>
      </c>
      <c r="I88" s="185" t="s">
        <v>1191</v>
      </c>
      <c r="J88" s="185" t="s">
        <v>1572</v>
      </c>
    </row>
    <row r="89" spans="2:10">
      <c r="B89" s="194" t="s">
        <v>35</v>
      </c>
      <c r="C89" s="195" t="s">
        <v>83</v>
      </c>
      <c r="D89" s="195" t="s">
        <v>223</v>
      </c>
      <c r="E89" s="195"/>
      <c r="F89" s="194"/>
      <c r="G89" s="196"/>
      <c r="H89" s="195"/>
      <c r="I89" s="195"/>
      <c r="J89" s="195"/>
    </row>
    <row r="90" spans="2:10" ht="114.75">
      <c r="B90" s="184" t="s">
        <v>224</v>
      </c>
      <c r="C90" s="185" t="s">
        <v>86</v>
      </c>
      <c r="D90" s="185" t="s">
        <v>759</v>
      </c>
      <c r="E90" s="185" t="s">
        <v>760</v>
      </c>
      <c r="F90" s="184" t="s">
        <v>79</v>
      </c>
      <c r="G90" s="184">
        <v>0</v>
      </c>
      <c r="H90" s="185" t="s">
        <v>546</v>
      </c>
      <c r="I90" s="185" t="s">
        <v>1192</v>
      </c>
      <c r="J90" s="185"/>
    </row>
    <row r="91" spans="2:10" ht="114.75">
      <c r="B91" s="184" t="s">
        <v>226</v>
      </c>
      <c r="C91" s="185" t="s">
        <v>86</v>
      </c>
      <c r="D91" s="185" t="s">
        <v>761</v>
      </c>
      <c r="E91" s="185" t="s">
        <v>762</v>
      </c>
      <c r="F91" s="184" t="s">
        <v>90</v>
      </c>
      <c r="G91" s="184" t="s">
        <v>76</v>
      </c>
      <c r="H91" s="185" t="s">
        <v>547</v>
      </c>
      <c r="I91" s="185" t="s">
        <v>1191</v>
      </c>
      <c r="J91" s="185"/>
    </row>
    <row r="92" spans="2:10">
      <c r="B92" s="205" t="s">
        <v>36</v>
      </c>
      <c r="C92" s="206" t="s">
        <v>103</v>
      </c>
      <c r="D92" s="206" t="s">
        <v>228</v>
      </c>
      <c r="E92" s="206"/>
      <c r="F92" s="205"/>
      <c r="G92" s="205"/>
      <c r="H92" s="206"/>
      <c r="I92" s="206"/>
      <c r="J92" s="206"/>
    </row>
    <row r="93" spans="2:10" ht="153">
      <c r="B93" s="184" t="s">
        <v>229</v>
      </c>
      <c r="C93" s="185" t="s">
        <v>106</v>
      </c>
      <c r="D93" s="185" t="s">
        <v>763</v>
      </c>
      <c r="E93" s="185" t="s">
        <v>764</v>
      </c>
      <c r="F93" s="184" t="s">
        <v>75</v>
      </c>
      <c r="G93" s="184">
        <v>100</v>
      </c>
      <c r="H93" s="185" t="s">
        <v>548</v>
      </c>
      <c r="I93" s="185" t="s">
        <v>1188</v>
      </c>
      <c r="J93" s="185" t="s">
        <v>1572</v>
      </c>
    </row>
    <row r="94" spans="2:10" ht="153">
      <c r="B94" s="184" t="s">
        <v>231</v>
      </c>
      <c r="C94" s="185" t="s">
        <v>106</v>
      </c>
      <c r="D94" s="185" t="s">
        <v>765</v>
      </c>
      <c r="E94" s="185" t="s">
        <v>766</v>
      </c>
      <c r="F94" s="184" t="s">
        <v>79</v>
      </c>
      <c r="G94" s="184">
        <v>0</v>
      </c>
      <c r="H94" s="185" t="s">
        <v>549</v>
      </c>
      <c r="I94" s="185" t="s">
        <v>1193</v>
      </c>
      <c r="J94" s="185" t="s">
        <v>1572</v>
      </c>
    </row>
    <row r="95" spans="2:10">
      <c r="B95" s="194" t="s">
        <v>37</v>
      </c>
      <c r="C95" s="195" t="s">
        <v>83</v>
      </c>
      <c r="D95" s="195" t="s">
        <v>233</v>
      </c>
      <c r="E95" s="195"/>
      <c r="F95" s="194"/>
      <c r="G95" s="196"/>
      <c r="H95" s="195"/>
      <c r="I95" s="195"/>
      <c r="J95" s="195"/>
    </row>
    <row r="96" spans="2:10" ht="153">
      <c r="B96" s="184" t="s">
        <v>234</v>
      </c>
      <c r="C96" s="185" t="s">
        <v>86</v>
      </c>
      <c r="D96" s="185" t="s">
        <v>767</v>
      </c>
      <c r="E96" s="185" t="s">
        <v>768</v>
      </c>
      <c r="F96" s="184" t="s">
        <v>79</v>
      </c>
      <c r="G96" s="184">
        <v>0</v>
      </c>
      <c r="H96" s="185" t="s">
        <v>641</v>
      </c>
      <c r="I96" s="185" t="s">
        <v>1194</v>
      </c>
      <c r="J96" s="185"/>
    </row>
    <row r="97" spans="2:10">
      <c r="B97" s="194" t="s">
        <v>38</v>
      </c>
      <c r="C97" s="195" t="s">
        <v>103</v>
      </c>
      <c r="D97" s="195" t="s">
        <v>236</v>
      </c>
      <c r="E97" s="195"/>
      <c r="F97" s="194"/>
      <c r="G97" s="196"/>
      <c r="H97" s="195"/>
      <c r="I97" s="195"/>
      <c r="J97" s="195"/>
    </row>
    <row r="98" spans="2:10" ht="153">
      <c r="B98" s="184" t="s">
        <v>237</v>
      </c>
      <c r="C98" s="185" t="s">
        <v>106</v>
      </c>
      <c r="D98" s="185" t="s">
        <v>769</v>
      </c>
      <c r="E98" s="185" t="s">
        <v>770</v>
      </c>
      <c r="F98" s="184" t="s">
        <v>75</v>
      </c>
      <c r="G98" s="184">
        <v>100</v>
      </c>
      <c r="H98" s="185" t="s">
        <v>550</v>
      </c>
      <c r="I98" s="185" t="s">
        <v>1195</v>
      </c>
      <c r="J98" s="185" t="s">
        <v>1572</v>
      </c>
    </row>
    <row r="99" spans="2:10" ht="153">
      <c r="B99" s="184" t="s">
        <v>239</v>
      </c>
      <c r="C99" s="185" t="s">
        <v>106</v>
      </c>
      <c r="D99" s="185" t="s">
        <v>771</v>
      </c>
      <c r="E99" s="185" t="s">
        <v>772</v>
      </c>
      <c r="F99" s="184" t="s">
        <v>75</v>
      </c>
      <c r="G99" s="184">
        <v>100</v>
      </c>
      <c r="H99" s="185" t="s">
        <v>551</v>
      </c>
      <c r="I99" s="185" t="s">
        <v>1196</v>
      </c>
      <c r="J99" s="185" t="s">
        <v>1572</v>
      </c>
    </row>
    <row r="100" spans="2:10">
      <c r="B100" s="194" t="s">
        <v>39</v>
      </c>
      <c r="C100" s="195" t="s">
        <v>83</v>
      </c>
      <c r="D100" s="195" t="s">
        <v>241</v>
      </c>
      <c r="E100" s="195"/>
      <c r="F100" s="194"/>
      <c r="G100" s="196"/>
      <c r="H100" s="195"/>
      <c r="I100" s="195"/>
      <c r="J100" s="195"/>
    </row>
    <row r="101" spans="2:10" ht="191.25">
      <c r="B101" s="201" t="s">
        <v>242</v>
      </c>
      <c r="C101" s="202" t="s">
        <v>86</v>
      </c>
      <c r="D101" s="202" t="s">
        <v>773</v>
      </c>
      <c r="E101" s="202" t="s">
        <v>774</v>
      </c>
      <c r="F101" s="201" t="s">
        <v>79</v>
      </c>
      <c r="G101" s="201">
        <v>0</v>
      </c>
      <c r="H101" s="202" t="s">
        <v>552</v>
      </c>
      <c r="I101" s="202" t="s">
        <v>1197</v>
      </c>
      <c r="J101" s="202"/>
    </row>
    <row r="102" spans="2:10" ht="25.5">
      <c r="B102" s="205" t="s">
        <v>40</v>
      </c>
      <c r="C102" s="206" t="s">
        <v>103</v>
      </c>
      <c r="D102" s="206" t="s">
        <v>244</v>
      </c>
      <c r="E102" s="206"/>
      <c r="F102" s="205"/>
      <c r="G102" s="205"/>
      <c r="H102" s="206"/>
      <c r="I102" s="206"/>
      <c r="J102" s="206"/>
    </row>
    <row r="103" spans="2:10" ht="178.5">
      <c r="B103" s="201" t="s">
        <v>245</v>
      </c>
      <c r="C103" s="202" t="s">
        <v>106</v>
      </c>
      <c r="D103" s="202" t="s">
        <v>775</v>
      </c>
      <c r="E103" s="202" t="s">
        <v>776</v>
      </c>
      <c r="F103" s="201" t="s">
        <v>75</v>
      </c>
      <c r="G103" s="201">
        <v>100</v>
      </c>
      <c r="H103" s="202" t="s">
        <v>553</v>
      </c>
      <c r="I103" s="202" t="s">
        <v>1198</v>
      </c>
      <c r="J103" s="202" t="s">
        <v>1572</v>
      </c>
    </row>
    <row r="104" spans="2:10" ht="165.75">
      <c r="B104" s="184" t="s">
        <v>247</v>
      </c>
      <c r="C104" s="185" t="s">
        <v>106</v>
      </c>
      <c r="D104" s="185" t="s">
        <v>777</v>
      </c>
      <c r="E104" s="185" t="s">
        <v>778</v>
      </c>
      <c r="F104" s="184" t="s">
        <v>79</v>
      </c>
      <c r="G104" s="184">
        <v>0</v>
      </c>
      <c r="H104" s="185" t="s">
        <v>554</v>
      </c>
      <c r="I104" s="185" t="s">
        <v>1199</v>
      </c>
      <c r="J104" s="185" t="s">
        <v>1572</v>
      </c>
    </row>
    <row r="105" spans="2:10">
      <c r="B105" s="186">
        <v>1.4</v>
      </c>
      <c r="C105" s="187" t="s">
        <v>1013</v>
      </c>
      <c r="D105" s="187" t="s">
        <v>249</v>
      </c>
      <c r="E105" s="187"/>
      <c r="F105" s="186"/>
      <c r="G105" s="188"/>
      <c r="H105" s="187"/>
      <c r="I105" s="187"/>
      <c r="J105" s="187"/>
    </row>
    <row r="106" spans="2:10" ht="165.75">
      <c r="B106" s="201" t="s">
        <v>250</v>
      </c>
      <c r="C106" s="202" t="s">
        <v>492</v>
      </c>
      <c r="D106" s="202" t="s">
        <v>779</v>
      </c>
      <c r="E106" s="202" t="s">
        <v>780</v>
      </c>
      <c r="F106" s="201" t="s">
        <v>75</v>
      </c>
      <c r="G106" s="201" t="s">
        <v>76</v>
      </c>
      <c r="H106" s="202" t="s">
        <v>555</v>
      </c>
      <c r="I106" s="202" t="s">
        <v>1200</v>
      </c>
      <c r="J106" s="202" t="s">
        <v>1594</v>
      </c>
    </row>
    <row r="107" spans="2:10" ht="127.5">
      <c r="B107" s="203" t="s">
        <v>252</v>
      </c>
      <c r="C107" s="204" t="s">
        <v>492</v>
      </c>
      <c r="D107" s="204" t="s">
        <v>781</v>
      </c>
      <c r="E107" s="204" t="s">
        <v>782</v>
      </c>
      <c r="F107" s="203" t="s">
        <v>82</v>
      </c>
      <c r="G107" s="203" t="s">
        <v>76</v>
      </c>
      <c r="H107" s="204" t="s">
        <v>556</v>
      </c>
      <c r="I107" s="204" t="s">
        <v>1201</v>
      </c>
      <c r="J107" s="204"/>
    </row>
    <row r="108" spans="2:10">
      <c r="B108" s="196" t="s">
        <v>42</v>
      </c>
      <c r="C108" s="195" t="s">
        <v>103</v>
      </c>
      <c r="D108" s="195" t="s">
        <v>254</v>
      </c>
      <c r="E108" s="195"/>
      <c r="F108" s="196"/>
      <c r="G108" s="196"/>
      <c r="H108" s="195"/>
      <c r="I108" s="195"/>
      <c r="J108" s="195"/>
    </row>
    <row r="109" spans="2:10" ht="153">
      <c r="B109" s="201" t="s">
        <v>255</v>
      </c>
      <c r="C109" s="202" t="s">
        <v>106</v>
      </c>
      <c r="D109" s="202" t="s">
        <v>783</v>
      </c>
      <c r="E109" s="202" t="s">
        <v>784</v>
      </c>
      <c r="F109" s="201" t="s">
        <v>75</v>
      </c>
      <c r="G109" s="201">
        <v>100</v>
      </c>
      <c r="H109" s="202" t="s">
        <v>557</v>
      </c>
      <c r="I109" s="202" t="s">
        <v>1202</v>
      </c>
      <c r="J109" s="202" t="s">
        <v>1572</v>
      </c>
    </row>
    <row r="110" spans="2:10">
      <c r="B110" s="196" t="s">
        <v>43</v>
      </c>
      <c r="C110" s="195" t="s">
        <v>83</v>
      </c>
      <c r="D110" s="195" t="s">
        <v>257</v>
      </c>
      <c r="E110" s="195"/>
      <c r="F110" s="196"/>
      <c r="G110" s="196"/>
      <c r="H110" s="195"/>
      <c r="I110" s="195"/>
      <c r="J110" s="195"/>
    </row>
    <row r="111" spans="2:10" ht="178.5">
      <c r="B111" s="201" t="s">
        <v>258</v>
      </c>
      <c r="C111" s="202" t="s">
        <v>86</v>
      </c>
      <c r="D111" s="202" t="s">
        <v>785</v>
      </c>
      <c r="E111" s="202" t="s">
        <v>786</v>
      </c>
      <c r="F111" s="201" t="s">
        <v>90</v>
      </c>
      <c r="G111" s="201">
        <v>0</v>
      </c>
      <c r="H111" s="202" t="s">
        <v>558</v>
      </c>
      <c r="I111" s="202" t="s">
        <v>1203</v>
      </c>
      <c r="J111" s="202"/>
    </row>
    <row r="112" spans="2:10" ht="165.75">
      <c r="B112" s="184" t="s">
        <v>260</v>
      </c>
      <c r="C112" s="185" t="s">
        <v>86</v>
      </c>
      <c r="D112" s="185" t="s">
        <v>787</v>
      </c>
      <c r="E112" s="185" t="s">
        <v>788</v>
      </c>
      <c r="F112" s="184" t="s">
        <v>90</v>
      </c>
      <c r="G112" s="184">
        <v>0</v>
      </c>
      <c r="H112" s="185" t="s">
        <v>559</v>
      </c>
      <c r="I112" s="185" t="s">
        <v>1204</v>
      </c>
      <c r="J112" s="185"/>
    </row>
    <row r="113" spans="2:10">
      <c r="B113" s="196" t="s">
        <v>44</v>
      </c>
      <c r="C113" s="195" t="s">
        <v>103</v>
      </c>
      <c r="D113" s="195" t="s">
        <v>262</v>
      </c>
      <c r="E113" s="195"/>
      <c r="F113" s="196"/>
      <c r="G113" s="196"/>
      <c r="H113" s="195"/>
      <c r="I113" s="195"/>
      <c r="J113" s="195"/>
    </row>
    <row r="114" spans="2:10" ht="153">
      <c r="B114" s="201" t="s">
        <v>263</v>
      </c>
      <c r="C114" s="202" t="s">
        <v>106</v>
      </c>
      <c r="D114" s="202" t="s">
        <v>789</v>
      </c>
      <c r="E114" s="202" t="s">
        <v>790</v>
      </c>
      <c r="F114" s="201" t="s">
        <v>75</v>
      </c>
      <c r="G114" s="201">
        <v>100</v>
      </c>
      <c r="H114" s="202" t="s">
        <v>560</v>
      </c>
      <c r="I114" s="202" t="s">
        <v>1205</v>
      </c>
      <c r="J114" s="202"/>
    </row>
    <row r="115" spans="2:10" ht="153">
      <c r="B115" s="201" t="s">
        <v>265</v>
      </c>
      <c r="C115" s="202" t="s">
        <v>106</v>
      </c>
      <c r="D115" s="202" t="s">
        <v>791</v>
      </c>
      <c r="E115" s="202" t="s">
        <v>792</v>
      </c>
      <c r="F115" s="201" t="s">
        <v>75</v>
      </c>
      <c r="G115" s="201">
        <v>100</v>
      </c>
      <c r="H115" s="202" t="s">
        <v>561</v>
      </c>
      <c r="I115" s="202" t="s">
        <v>1205</v>
      </c>
      <c r="J115" s="202"/>
    </row>
    <row r="116" spans="2:10" ht="153">
      <c r="B116" s="184" t="s">
        <v>267</v>
      </c>
      <c r="C116" s="185" t="s">
        <v>106</v>
      </c>
      <c r="D116" s="185" t="s">
        <v>793</v>
      </c>
      <c r="E116" s="185" t="s">
        <v>794</v>
      </c>
      <c r="F116" s="184" t="s">
        <v>79</v>
      </c>
      <c r="G116" s="184">
        <v>0</v>
      </c>
      <c r="H116" s="185" t="s">
        <v>562</v>
      </c>
      <c r="I116" s="185" t="s">
        <v>1206</v>
      </c>
      <c r="J116" s="185"/>
    </row>
    <row r="117" spans="2:10">
      <c r="B117" s="205" t="s">
        <v>45</v>
      </c>
      <c r="C117" s="206" t="s">
        <v>83</v>
      </c>
      <c r="D117" s="206" t="s">
        <v>269</v>
      </c>
      <c r="E117" s="195"/>
      <c r="F117" s="196"/>
      <c r="G117" s="196"/>
      <c r="H117" s="195"/>
      <c r="I117" s="195"/>
      <c r="J117" s="195"/>
    </row>
    <row r="118" spans="2:10" ht="114.75">
      <c r="B118" s="184" t="s">
        <v>270</v>
      </c>
      <c r="C118" s="185" t="s">
        <v>86</v>
      </c>
      <c r="D118" s="185" t="s">
        <v>795</v>
      </c>
      <c r="E118" s="185" t="s">
        <v>796</v>
      </c>
      <c r="F118" s="184" t="s">
        <v>79</v>
      </c>
      <c r="G118" s="184">
        <v>0</v>
      </c>
      <c r="H118" s="185" t="s">
        <v>563</v>
      </c>
      <c r="I118" s="185" t="s">
        <v>1207</v>
      </c>
      <c r="J118" s="185"/>
    </row>
    <row r="119" spans="2:10" ht="165.75">
      <c r="B119" s="184" t="s">
        <v>272</v>
      </c>
      <c r="C119" s="185" t="s">
        <v>86</v>
      </c>
      <c r="D119" s="185" t="s">
        <v>797</v>
      </c>
      <c r="E119" s="185" t="s">
        <v>798</v>
      </c>
      <c r="F119" s="184" t="s">
        <v>79</v>
      </c>
      <c r="G119" s="184">
        <v>0</v>
      </c>
      <c r="H119" s="185" t="s">
        <v>564</v>
      </c>
      <c r="I119" s="185" t="s">
        <v>1208</v>
      </c>
      <c r="J119" s="185"/>
    </row>
    <row r="120" spans="2:10">
      <c r="B120" s="196" t="s">
        <v>46</v>
      </c>
      <c r="C120" s="195" t="s">
        <v>83</v>
      </c>
      <c r="D120" s="195" t="s">
        <v>274</v>
      </c>
      <c r="E120" s="195"/>
      <c r="F120" s="196"/>
      <c r="G120" s="196"/>
      <c r="H120" s="195"/>
      <c r="I120" s="195"/>
      <c r="J120" s="195"/>
    </row>
    <row r="121" spans="2:10" ht="140.25">
      <c r="B121" s="184" t="s">
        <v>275</v>
      </c>
      <c r="C121" s="185" t="s">
        <v>86</v>
      </c>
      <c r="D121" s="185" t="s">
        <v>799</v>
      </c>
      <c r="E121" s="185" t="s">
        <v>800</v>
      </c>
      <c r="F121" s="184" t="s">
        <v>75</v>
      </c>
      <c r="G121" s="184">
        <v>100</v>
      </c>
      <c r="H121" s="185" t="s">
        <v>565</v>
      </c>
      <c r="I121" s="185" t="s">
        <v>1209</v>
      </c>
      <c r="J121" s="185"/>
    </row>
    <row r="122" spans="2:10" ht="178.5">
      <c r="B122" s="184" t="s">
        <v>277</v>
      </c>
      <c r="C122" s="185" t="s">
        <v>86</v>
      </c>
      <c r="D122" s="185" t="s">
        <v>801</v>
      </c>
      <c r="E122" s="185" t="s">
        <v>802</v>
      </c>
      <c r="F122" s="184" t="s">
        <v>90</v>
      </c>
      <c r="G122" s="184">
        <v>0</v>
      </c>
      <c r="H122" s="185" t="s">
        <v>566</v>
      </c>
      <c r="I122" s="185" t="s">
        <v>1210</v>
      </c>
      <c r="J122" s="185"/>
    </row>
    <row r="123" spans="2:10" ht="216.75">
      <c r="B123" s="201" t="s">
        <v>279</v>
      </c>
      <c r="C123" s="202" t="s">
        <v>86</v>
      </c>
      <c r="D123" s="202" t="s">
        <v>803</v>
      </c>
      <c r="E123" s="202" t="s">
        <v>804</v>
      </c>
      <c r="F123" s="201" t="s">
        <v>333</v>
      </c>
      <c r="G123" s="201">
        <v>0</v>
      </c>
      <c r="H123" s="202" t="s">
        <v>567</v>
      </c>
      <c r="I123" s="202" t="s">
        <v>1209</v>
      </c>
      <c r="J123" s="202"/>
    </row>
    <row r="124" spans="2:10" ht="216.75">
      <c r="B124" s="201" t="s">
        <v>281</v>
      </c>
      <c r="C124" s="202" t="s">
        <v>86</v>
      </c>
      <c r="D124" s="202" t="s">
        <v>805</v>
      </c>
      <c r="E124" s="202" t="s">
        <v>806</v>
      </c>
      <c r="F124" s="201" t="s">
        <v>333</v>
      </c>
      <c r="G124" s="201">
        <v>0</v>
      </c>
      <c r="H124" s="202" t="s">
        <v>567</v>
      </c>
      <c r="I124" s="202" t="s">
        <v>1209</v>
      </c>
      <c r="J124" s="202"/>
    </row>
    <row r="125" spans="2:10" ht="216.75">
      <c r="B125" s="201" t="s">
        <v>283</v>
      </c>
      <c r="C125" s="202" t="s">
        <v>86</v>
      </c>
      <c r="D125" s="202" t="s">
        <v>807</v>
      </c>
      <c r="E125" s="202" t="s">
        <v>808</v>
      </c>
      <c r="F125" s="201" t="s">
        <v>333</v>
      </c>
      <c r="G125" s="201">
        <v>0</v>
      </c>
      <c r="H125" s="202" t="s">
        <v>567</v>
      </c>
      <c r="I125" s="202" t="s">
        <v>1209</v>
      </c>
      <c r="J125" s="202"/>
    </row>
    <row r="126" spans="2:10">
      <c r="B126" s="196" t="s">
        <v>47</v>
      </c>
      <c r="C126" s="195" t="s">
        <v>83</v>
      </c>
      <c r="D126" s="195" t="s">
        <v>285</v>
      </c>
      <c r="E126" s="195"/>
      <c r="F126" s="196"/>
      <c r="G126" s="196"/>
      <c r="H126" s="195"/>
      <c r="I126" s="195"/>
      <c r="J126" s="195"/>
    </row>
    <row r="127" spans="2:10" ht="165.75">
      <c r="B127" s="201" t="s">
        <v>286</v>
      </c>
      <c r="C127" s="202" t="s">
        <v>86</v>
      </c>
      <c r="D127" s="202" t="s">
        <v>809</v>
      </c>
      <c r="E127" s="202" t="s">
        <v>810</v>
      </c>
      <c r="F127" s="201" t="s">
        <v>82</v>
      </c>
      <c r="G127" s="201">
        <v>80</v>
      </c>
      <c r="H127" s="202" t="s">
        <v>568</v>
      </c>
      <c r="I127" s="202" t="s">
        <v>1211</v>
      </c>
      <c r="J127" s="202"/>
    </row>
    <row r="128" spans="2:10" ht="165.75">
      <c r="B128" s="201" t="s">
        <v>288</v>
      </c>
      <c r="C128" s="202" t="s">
        <v>86</v>
      </c>
      <c r="D128" s="202" t="s">
        <v>811</v>
      </c>
      <c r="E128" s="202" t="s">
        <v>812</v>
      </c>
      <c r="F128" s="201" t="s">
        <v>82</v>
      </c>
      <c r="G128" s="201">
        <v>80</v>
      </c>
      <c r="H128" s="202" t="s">
        <v>569</v>
      </c>
      <c r="I128" s="202" t="s">
        <v>1212</v>
      </c>
      <c r="J128" s="202" t="s">
        <v>1595</v>
      </c>
    </row>
    <row r="129" spans="2:10">
      <c r="B129" s="196" t="s">
        <v>48</v>
      </c>
      <c r="C129" s="195" t="s">
        <v>103</v>
      </c>
      <c r="D129" s="195" t="s">
        <v>290</v>
      </c>
      <c r="E129" s="195"/>
      <c r="F129" s="196"/>
      <c r="G129" s="196"/>
      <c r="H129" s="195"/>
      <c r="I129" s="195"/>
      <c r="J129" s="195"/>
    </row>
    <row r="130" spans="2:10" ht="153">
      <c r="B130" s="184" t="s">
        <v>291</v>
      </c>
      <c r="C130" s="185" t="s">
        <v>106</v>
      </c>
      <c r="D130" s="185" t="s">
        <v>813</v>
      </c>
      <c r="E130" s="185" t="s">
        <v>814</v>
      </c>
      <c r="F130" s="184" t="s">
        <v>75</v>
      </c>
      <c r="G130" s="184">
        <v>100</v>
      </c>
      <c r="H130" s="185" t="s">
        <v>570</v>
      </c>
      <c r="I130" s="185" t="s">
        <v>1213</v>
      </c>
      <c r="J130" s="185" t="s">
        <v>1586</v>
      </c>
    </row>
    <row r="131" spans="2:10" ht="153">
      <c r="B131" s="184" t="s">
        <v>293</v>
      </c>
      <c r="C131" s="185" t="s">
        <v>106</v>
      </c>
      <c r="D131" s="185" t="s">
        <v>815</v>
      </c>
      <c r="E131" s="185" t="s">
        <v>816</v>
      </c>
      <c r="F131" s="184" t="s">
        <v>75</v>
      </c>
      <c r="G131" s="184">
        <v>100</v>
      </c>
      <c r="H131" s="185" t="s">
        <v>571</v>
      </c>
      <c r="I131" s="185" t="s">
        <v>1214</v>
      </c>
      <c r="J131" s="185" t="s">
        <v>1586</v>
      </c>
    </row>
    <row r="132" spans="2:10" ht="153">
      <c r="B132" s="184" t="s">
        <v>295</v>
      </c>
      <c r="C132" s="185" t="s">
        <v>106</v>
      </c>
      <c r="D132" s="185" t="s">
        <v>817</v>
      </c>
      <c r="E132" s="185" t="s">
        <v>818</v>
      </c>
      <c r="F132" s="184" t="s">
        <v>82</v>
      </c>
      <c r="G132" s="184">
        <v>0</v>
      </c>
      <c r="H132" s="185" t="s">
        <v>572</v>
      </c>
      <c r="I132" s="185" t="s">
        <v>1215</v>
      </c>
      <c r="J132" s="185" t="s">
        <v>1586</v>
      </c>
    </row>
    <row r="133" spans="2:10" ht="153">
      <c r="B133" s="184" t="s">
        <v>297</v>
      </c>
      <c r="C133" s="185" t="s">
        <v>106</v>
      </c>
      <c r="D133" s="185" t="s">
        <v>819</v>
      </c>
      <c r="E133" s="185" t="s">
        <v>820</v>
      </c>
      <c r="F133" s="184" t="s">
        <v>82</v>
      </c>
      <c r="G133" s="184">
        <v>50</v>
      </c>
      <c r="H133" s="185" t="s">
        <v>573</v>
      </c>
      <c r="I133" s="185" t="s">
        <v>1216</v>
      </c>
      <c r="J133" s="185"/>
    </row>
    <row r="134" spans="2:10">
      <c r="B134" s="196" t="s">
        <v>49</v>
      </c>
      <c r="C134" s="195" t="s">
        <v>83</v>
      </c>
      <c r="D134" s="195" t="s">
        <v>299</v>
      </c>
      <c r="E134" s="195"/>
      <c r="F134" s="196"/>
      <c r="G134" s="196"/>
      <c r="H134" s="195"/>
      <c r="I134" s="195"/>
      <c r="J134" s="195"/>
    </row>
    <row r="135" spans="2:10" ht="165.75">
      <c r="B135" s="184" t="s">
        <v>300</v>
      </c>
      <c r="C135" s="185" t="s">
        <v>86</v>
      </c>
      <c r="D135" s="185" t="s">
        <v>821</v>
      </c>
      <c r="E135" s="185" t="s">
        <v>822</v>
      </c>
      <c r="F135" s="184" t="s">
        <v>79</v>
      </c>
      <c r="G135" s="184">
        <v>50</v>
      </c>
      <c r="H135" s="185" t="s">
        <v>574</v>
      </c>
      <c r="I135" s="185" t="s">
        <v>1217</v>
      </c>
      <c r="J135" s="185" t="s">
        <v>1587</v>
      </c>
    </row>
    <row r="136" spans="2:10" ht="165.75">
      <c r="B136" s="184" t="s">
        <v>302</v>
      </c>
      <c r="C136" s="185" t="s">
        <v>86</v>
      </c>
      <c r="D136" s="185" t="s">
        <v>823</v>
      </c>
      <c r="E136" s="185" t="s">
        <v>824</v>
      </c>
      <c r="F136" s="184" t="s">
        <v>79</v>
      </c>
      <c r="G136" s="184">
        <v>50</v>
      </c>
      <c r="H136" s="185" t="s">
        <v>576</v>
      </c>
      <c r="I136" s="185" t="s">
        <v>1218</v>
      </c>
      <c r="J136" s="185" t="s">
        <v>1596</v>
      </c>
    </row>
    <row r="137" spans="2:10" ht="140.25">
      <c r="B137" s="184" t="s">
        <v>304</v>
      </c>
      <c r="C137" s="185" t="s">
        <v>86</v>
      </c>
      <c r="D137" s="185" t="s">
        <v>825</v>
      </c>
      <c r="E137" s="185" t="s">
        <v>826</v>
      </c>
      <c r="F137" s="184" t="s">
        <v>79</v>
      </c>
      <c r="G137" s="184">
        <v>0</v>
      </c>
      <c r="H137" s="185" t="s">
        <v>575</v>
      </c>
      <c r="I137" s="185" t="s">
        <v>1219</v>
      </c>
      <c r="J137" s="185"/>
    </row>
    <row r="138" spans="2:10" ht="140.25">
      <c r="B138" s="184" t="s">
        <v>306</v>
      </c>
      <c r="C138" s="185" t="s">
        <v>86</v>
      </c>
      <c r="D138" s="185" t="s">
        <v>827</v>
      </c>
      <c r="E138" s="185" t="s">
        <v>828</v>
      </c>
      <c r="F138" s="184" t="s">
        <v>79</v>
      </c>
      <c r="G138" s="184">
        <v>0</v>
      </c>
      <c r="H138" s="185" t="s">
        <v>575</v>
      </c>
      <c r="I138" s="185" t="s">
        <v>1219</v>
      </c>
      <c r="J138" s="185"/>
    </row>
    <row r="139" spans="2:10" ht="25.5">
      <c r="B139" s="205" t="s">
        <v>50</v>
      </c>
      <c r="C139" s="206" t="s">
        <v>83</v>
      </c>
      <c r="D139" s="206" t="s">
        <v>308</v>
      </c>
      <c r="E139" s="195"/>
      <c r="F139" s="196"/>
      <c r="G139" s="196"/>
      <c r="H139" s="195"/>
      <c r="I139" s="195"/>
      <c r="J139" s="195"/>
    </row>
    <row r="140" spans="2:10" ht="165.75">
      <c r="B140" s="184" t="s">
        <v>309</v>
      </c>
      <c r="C140" s="185" t="s">
        <v>86</v>
      </c>
      <c r="D140" s="185" t="s">
        <v>829</v>
      </c>
      <c r="E140" s="185" t="s">
        <v>830</v>
      </c>
      <c r="F140" s="184" t="s">
        <v>90</v>
      </c>
      <c r="G140" s="184">
        <v>0</v>
      </c>
      <c r="H140" s="185" t="s">
        <v>577</v>
      </c>
      <c r="I140" s="185" t="s">
        <v>1220</v>
      </c>
      <c r="J140" s="185"/>
    </row>
    <row r="141" spans="2:10" ht="178.5">
      <c r="B141" s="184" t="s">
        <v>311</v>
      </c>
      <c r="C141" s="185" t="s">
        <v>86</v>
      </c>
      <c r="D141" s="185" t="s">
        <v>831</v>
      </c>
      <c r="E141" s="185" t="s">
        <v>832</v>
      </c>
      <c r="F141" s="184" t="s">
        <v>90</v>
      </c>
      <c r="G141" s="184">
        <v>0</v>
      </c>
      <c r="H141" s="185" t="s">
        <v>578</v>
      </c>
      <c r="I141" s="185" t="s">
        <v>1221</v>
      </c>
      <c r="J141" s="185" t="s">
        <v>1597</v>
      </c>
    </row>
    <row r="142" spans="2:10" ht="178.5">
      <c r="B142" s="184" t="s">
        <v>313</v>
      </c>
      <c r="C142" s="185" t="s">
        <v>86</v>
      </c>
      <c r="D142" s="185" t="s">
        <v>833</v>
      </c>
      <c r="E142" s="185" t="s">
        <v>834</v>
      </c>
      <c r="F142" s="184" t="s">
        <v>90</v>
      </c>
      <c r="G142" s="184">
        <v>0</v>
      </c>
      <c r="H142" s="185" t="s">
        <v>579</v>
      </c>
      <c r="I142" s="185" t="s">
        <v>1222</v>
      </c>
      <c r="J142" s="185"/>
    </row>
    <row r="143" spans="2:10" ht="165.75">
      <c r="B143" s="184" t="s">
        <v>315</v>
      </c>
      <c r="C143" s="185" t="s">
        <v>86</v>
      </c>
      <c r="D143" s="185" t="s">
        <v>835</v>
      </c>
      <c r="E143" s="185" t="s">
        <v>836</v>
      </c>
      <c r="F143" s="184" t="s">
        <v>90</v>
      </c>
      <c r="G143" s="184">
        <v>0</v>
      </c>
      <c r="H143" s="185" t="s">
        <v>580</v>
      </c>
      <c r="I143" s="185" t="s">
        <v>1223</v>
      </c>
      <c r="J143" s="185"/>
    </row>
    <row r="144" spans="2:10" ht="178.5">
      <c r="B144" s="184" t="s">
        <v>317</v>
      </c>
      <c r="C144" s="185" t="s">
        <v>86</v>
      </c>
      <c r="D144" s="185" t="s">
        <v>837</v>
      </c>
      <c r="E144" s="185" t="s">
        <v>838</v>
      </c>
      <c r="F144" s="184" t="s">
        <v>90</v>
      </c>
      <c r="G144" s="184">
        <v>0</v>
      </c>
      <c r="H144" s="185" t="s">
        <v>581</v>
      </c>
      <c r="I144" s="185" t="s">
        <v>1224</v>
      </c>
      <c r="J144" s="185"/>
    </row>
    <row r="145" spans="2:10">
      <c r="B145" s="196" t="s">
        <v>51</v>
      </c>
      <c r="C145" s="195" t="s">
        <v>83</v>
      </c>
      <c r="D145" s="195" t="s">
        <v>319</v>
      </c>
      <c r="E145" s="195"/>
      <c r="F145" s="196"/>
      <c r="G145" s="196"/>
      <c r="H145" s="195"/>
      <c r="I145" s="195"/>
      <c r="J145" s="195"/>
    </row>
    <row r="146" spans="2:10" ht="153">
      <c r="B146" s="184" t="s">
        <v>320</v>
      </c>
      <c r="C146" s="185" t="s">
        <v>86</v>
      </c>
      <c r="D146" s="185" t="s">
        <v>839</v>
      </c>
      <c r="E146" s="185" t="s">
        <v>840</v>
      </c>
      <c r="F146" s="184" t="s">
        <v>82</v>
      </c>
      <c r="G146" s="184">
        <v>0</v>
      </c>
      <c r="H146" s="185" t="s">
        <v>582</v>
      </c>
      <c r="I146" s="185" t="s">
        <v>1225</v>
      </c>
      <c r="J146" s="185" t="s">
        <v>1588</v>
      </c>
    </row>
    <row r="147" spans="2:10" ht="216.75">
      <c r="B147" s="184" t="s">
        <v>322</v>
      </c>
      <c r="C147" s="185" t="s">
        <v>86</v>
      </c>
      <c r="D147" s="185" t="s">
        <v>841</v>
      </c>
      <c r="E147" s="185" t="s">
        <v>842</v>
      </c>
      <c r="F147" s="184" t="s">
        <v>82</v>
      </c>
      <c r="G147" s="184">
        <v>20</v>
      </c>
      <c r="H147" s="185" t="s">
        <v>583</v>
      </c>
      <c r="I147" s="185" t="s">
        <v>1226</v>
      </c>
      <c r="J147" s="185"/>
    </row>
    <row r="148" spans="2:10">
      <c r="B148" s="198">
        <v>2</v>
      </c>
      <c r="C148" s="199" t="s">
        <v>70</v>
      </c>
      <c r="D148" s="199" t="s">
        <v>324</v>
      </c>
      <c r="E148" s="199"/>
      <c r="F148" s="198"/>
      <c r="G148" s="200"/>
      <c r="H148" s="199"/>
      <c r="I148" s="199"/>
      <c r="J148" s="199"/>
    </row>
    <row r="149" spans="2:10">
      <c r="B149" s="186">
        <v>2.1</v>
      </c>
      <c r="C149" s="187" t="s">
        <v>1013</v>
      </c>
      <c r="D149" s="187" t="s">
        <v>325</v>
      </c>
      <c r="E149" s="187"/>
      <c r="F149" s="186"/>
      <c r="G149" s="188"/>
      <c r="H149" s="187"/>
      <c r="I149" s="187"/>
      <c r="J149" s="187"/>
    </row>
    <row r="150" spans="2:10">
      <c r="B150" s="194" t="s">
        <v>52</v>
      </c>
      <c r="C150" s="195" t="s">
        <v>83</v>
      </c>
      <c r="D150" s="195" t="s">
        <v>326</v>
      </c>
      <c r="E150" s="195"/>
      <c r="F150" s="194"/>
      <c r="G150" s="196"/>
      <c r="H150" s="195"/>
      <c r="I150" s="195"/>
      <c r="J150" s="195"/>
    </row>
    <row r="151" spans="2:10" ht="114.75">
      <c r="B151" s="184" t="s">
        <v>327</v>
      </c>
      <c r="C151" s="185" t="s">
        <v>86</v>
      </c>
      <c r="D151" s="185" t="s">
        <v>843</v>
      </c>
      <c r="E151" s="185" t="s">
        <v>844</v>
      </c>
      <c r="F151" s="184" t="s">
        <v>82</v>
      </c>
      <c r="G151" s="184">
        <v>0</v>
      </c>
      <c r="H151" s="185" t="s">
        <v>584</v>
      </c>
      <c r="I151" s="185" t="s">
        <v>1227</v>
      </c>
      <c r="J151" s="185" t="s">
        <v>1598</v>
      </c>
    </row>
    <row r="152" spans="2:10" ht="140.25">
      <c r="B152" s="184" t="s">
        <v>329</v>
      </c>
      <c r="C152" s="185" t="s">
        <v>86</v>
      </c>
      <c r="D152" s="185" t="s">
        <v>845</v>
      </c>
      <c r="E152" s="185" t="s">
        <v>846</v>
      </c>
      <c r="F152" s="184" t="s">
        <v>79</v>
      </c>
      <c r="G152" s="184">
        <v>0</v>
      </c>
      <c r="H152" s="185" t="s">
        <v>584</v>
      </c>
      <c r="I152" s="185" t="s">
        <v>1228</v>
      </c>
      <c r="J152" s="185" t="s">
        <v>1599</v>
      </c>
    </row>
    <row r="153" spans="2:10" ht="191.25">
      <c r="B153" s="184" t="s">
        <v>331</v>
      </c>
      <c r="C153" s="185" t="s">
        <v>86</v>
      </c>
      <c r="D153" s="185" t="s">
        <v>847</v>
      </c>
      <c r="E153" s="185" t="s">
        <v>848</v>
      </c>
      <c r="F153" s="184" t="s">
        <v>333</v>
      </c>
      <c r="G153" s="184">
        <v>0</v>
      </c>
      <c r="H153" s="185" t="s">
        <v>584</v>
      </c>
      <c r="I153" s="185" t="s">
        <v>1228</v>
      </c>
      <c r="J153" s="185" t="s">
        <v>1598</v>
      </c>
    </row>
    <row r="154" spans="2:10" ht="165.75">
      <c r="B154" s="184" t="s">
        <v>334</v>
      </c>
      <c r="C154" s="185" t="s">
        <v>86</v>
      </c>
      <c r="D154" s="185" t="s">
        <v>849</v>
      </c>
      <c r="E154" s="185" t="s">
        <v>850</v>
      </c>
      <c r="F154" s="184" t="s">
        <v>90</v>
      </c>
      <c r="G154" s="184">
        <v>0</v>
      </c>
      <c r="H154" s="185" t="s">
        <v>584</v>
      </c>
      <c r="I154" s="185" t="s">
        <v>1228</v>
      </c>
      <c r="J154" s="185" t="s">
        <v>1598</v>
      </c>
    </row>
    <row r="155" spans="2:10">
      <c r="B155" s="194" t="s">
        <v>53</v>
      </c>
      <c r="C155" s="195" t="s">
        <v>103</v>
      </c>
      <c r="D155" s="195" t="s">
        <v>336</v>
      </c>
      <c r="E155" s="195"/>
      <c r="F155" s="194"/>
      <c r="G155" s="196"/>
      <c r="H155" s="195"/>
      <c r="I155" s="195"/>
      <c r="J155" s="195"/>
    </row>
    <row r="156" spans="2:10" ht="127.5">
      <c r="B156" s="184" t="s">
        <v>337</v>
      </c>
      <c r="C156" s="185" t="s">
        <v>106</v>
      </c>
      <c r="D156" s="185" t="s">
        <v>851</v>
      </c>
      <c r="E156" s="185" t="s">
        <v>852</v>
      </c>
      <c r="F156" s="184" t="s">
        <v>79</v>
      </c>
      <c r="G156" s="184">
        <v>0</v>
      </c>
      <c r="H156" s="185" t="s">
        <v>585</v>
      </c>
      <c r="I156" s="185" t="s">
        <v>1229</v>
      </c>
      <c r="J156" s="185"/>
    </row>
    <row r="157" spans="2:10" ht="153">
      <c r="B157" s="184" t="s">
        <v>339</v>
      </c>
      <c r="C157" s="185" t="s">
        <v>106</v>
      </c>
      <c r="D157" s="185" t="s">
        <v>853</v>
      </c>
      <c r="E157" s="185" t="s">
        <v>854</v>
      </c>
      <c r="F157" s="184" t="s">
        <v>90</v>
      </c>
      <c r="G157" s="184" t="s">
        <v>76</v>
      </c>
      <c r="H157" s="185" t="s">
        <v>494</v>
      </c>
      <c r="I157" s="185" t="s">
        <v>1230</v>
      </c>
      <c r="J157" s="185"/>
    </row>
    <row r="158" spans="2:10">
      <c r="B158" s="194" t="s">
        <v>54</v>
      </c>
      <c r="C158" s="195" t="s">
        <v>83</v>
      </c>
      <c r="D158" s="195" t="s">
        <v>341</v>
      </c>
      <c r="E158" s="195"/>
      <c r="F158" s="194"/>
      <c r="G158" s="196"/>
      <c r="H158" s="195"/>
      <c r="I158" s="195"/>
      <c r="J158" s="195"/>
    </row>
    <row r="159" spans="2:10" ht="140.25">
      <c r="B159" s="184" t="s">
        <v>342</v>
      </c>
      <c r="C159" s="185" t="s">
        <v>86</v>
      </c>
      <c r="D159" s="185" t="s">
        <v>855</v>
      </c>
      <c r="E159" s="185" t="s">
        <v>856</v>
      </c>
      <c r="F159" s="184" t="s">
        <v>79</v>
      </c>
      <c r="G159" s="184">
        <v>0</v>
      </c>
      <c r="H159" s="185" t="s">
        <v>586</v>
      </c>
      <c r="I159" s="185" t="s">
        <v>1230</v>
      </c>
      <c r="J159" s="185"/>
    </row>
    <row r="160" spans="2:10" ht="153">
      <c r="B160" s="184" t="s">
        <v>344</v>
      </c>
      <c r="C160" s="185" t="s">
        <v>86</v>
      </c>
      <c r="D160" s="185" t="s">
        <v>857</v>
      </c>
      <c r="E160" s="185" t="s">
        <v>858</v>
      </c>
      <c r="F160" s="184" t="s">
        <v>90</v>
      </c>
      <c r="G160" s="184" t="s">
        <v>76</v>
      </c>
      <c r="H160" s="185" t="s">
        <v>494</v>
      </c>
      <c r="I160" s="185" t="s">
        <v>1230</v>
      </c>
      <c r="J160" s="185"/>
    </row>
    <row r="161" spans="2:10">
      <c r="B161" s="194" t="s">
        <v>55</v>
      </c>
      <c r="C161" s="195" t="s">
        <v>83</v>
      </c>
      <c r="D161" s="195" t="s">
        <v>346</v>
      </c>
      <c r="E161" s="195"/>
      <c r="F161" s="194"/>
      <c r="G161" s="196"/>
      <c r="H161" s="195"/>
      <c r="I161" s="195"/>
      <c r="J161" s="195"/>
    </row>
    <row r="162" spans="2:10" ht="127.5">
      <c r="B162" s="184" t="s">
        <v>347</v>
      </c>
      <c r="C162" s="185" t="s">
        <v>86</v>
      </c>
      <c r="D162" s="185" t="s">
        <v>859</v>
      </c>
      <c r="E162" s="185" t="s">
        <v>860</v>
      </c>
      <c r="F162" s="184" t="s">
        <v>90</v>
      </c>
      <c r="G162" s="184">
        <v>0</v>
      </c>
      <c r="H162" s="185" t="s">
        <v>587</v>
      </c>
      <c r="I162" s="185" t="s">
        <v>1231</v>
      </c>
      <c r="J162" s="185"/>
    </row>
    <row r="163" spans="2:10" ht="127.5">
      <c r="B163" s="184" t="s">
        <v>349</v>
      </c>
      <c r="C163" s="185" t="s">
        <v>86</v>
      </c>
      <c r="D163" s="185" t="s">
        <v>861</v>
      </c>
      <c r="E163" s="185" t="s">
        <v>862</v>
      </c>
      <c r="F163" s="184" t="s">
        <v>75</v>
      </c>
      <c r="G163" s="184">
        <v>100</v>
      </c>
      <c r="H163" s="185" t="s">
        <v>588</v>
      </c>
      <c r="I163" s="185" t="s">
        <v>1232</v>
      </c>
      <c r="J163" s="185" t="s">
        <v>1600</v>
      </c>
    </row>
    <row r="164" spans="2:10" ht="114.75">
      <c r="B164" s="184" t="s">
        <v>351</v>
      </c>
      <c r="C164" s="185" t="s">
        <v>86</v>
      </c>
      <c r="D164" s="185" t="s">
        <v>863</v>
      </c>
      <c r="E164" s="185" t="s">
        <v>864</v>
      </c>
      <c r="F164" s="184" t="s">
        <v>75</v>
      </c>
      <c r="G164" s="184">
        <v>100</v>
      </c>
      <c r="H164" s="185" t="s">
        <v>589</v>
      </c>
      <c r="I164" s="185" t="s">
        <v>1233</v>
      </c>
      <c r="J164" s="185"/>
    </row>
    <row r="165" spans="2:10" ht="127.5">
      <c r="B165" s="184" t="s">
        <v>353</v>
      </c>
      <c r="C165" s="185" t="s">
        <v>86</v>
      </c>
      <c r="D165" s="185" t="s">
        <v>865</v>
      </c>
      <c r="E165" s="185" t="s">
        <v>866</v>
      </c>
      <c r="F165" s="184" t="s">
        <v>75</v>
      </c>
      <c r="G165" s="184">
        <v>100</v>
      </c>
      <c r="H165" s="185" t="s">
        <v>590</v>
      </c>
      <c r="I165" s="185" t="s">
        <v>1234</v>
      </c>
      <c r="J165" s="185"/>
    </row>
    <row r="166" spans="2:10">
      <c r="B166" s="194" t="s">
        <v>56</v>
      </c>
      <c r="C166" s="195" t="s">
        <v>83</v>
      </c>
      <c r="D166" s="195" t="s">
        <v>355</v>
      </c>
      <c r="E166" s="195"/>
      <c r="F166" s="194"/>
      <c r="G166" s="196"/>
      <c r="H166" s="195"/>
      <c r="I166" s="195"/>
      <c r="J166" s="195"/>
    </row>
    <row r="167" spans="2:10" ht="178.5">
      <c r="B167" s="184" t="s">
        <v>356</v>
      </c>
      <c r="C167" s="185" t="s">
        <v>86</v>
      </c>
      <c r="D167" s="185" t="s">
        <v>867</v>
      </c>
      <c r="E167" s="185" t="s">
        <v>868</v>
      </c>
      <c r="F167" s="184" t="s">
        <v>75</v>
      </c>
      <c r="G167" s="184">
        <v>100</v>
      </c>
      <c r="H167" s="185" t="s">
        <v>591</v>
      </c>
      <c r="I167" s="185" t="s">
        <v>1235</v>
      </c>
      <c r="J167" s="185"/>
    </row>
    <row r="168" spans="2:10" ht="140.25">
      <c r="B168" s="184" t="s">
        <v>358</v>
      </c>
      <c r="C168" s="185" t="s">
        <v>86</v>
      </c>
      <c r="D168" s="185" t="s">
        <v>869</v>
      </c>
      <c r="E168" s="185" t="s">
        <v>870</v>
      </c>
      <c r="F168" s="184" t="s">
        <v>75</v>
      </c>
      <c r="G168" s="184">
        <v>100</v>
      </c>
      <c r="H168" s="185" t="s">
        <v>592</v>
      </c>
      <c r="I168" s="185" t="s">
        <v>1236</v>
      </c>
      <c r="J168" s="185" t="s">
        <v>1601</v>
      </c>
    </row>
    <row r="169" spans="2:10">
      <c r="B169" s="186">
        <v>2.2000000000000002</v>
      </c>
      <c r="C169" s="197" t="s">
        <v>1013</v>
      </c>
      <c r="D169" s="197" t="s">
        <v>360</v>
      </c>
      <c r="E169" s="197"/>
      <c r="F169" s="186"/>
      <c r="G169" s="186"/>
      <c r="H169" s="197"/>
      <c r="I169" s="197"/>
      <c r="J169" s="197"/>
    </row>
    <row r="170" spans="2:10" ht="127.5">
      <c r="B170" s="184" t="s">
        <v>361</v>
      </c>
      <c r="C170" s="185" t="s">
        <v>492</v>
      </c>
      <c r="D170" s="185" t="s">
        <v>871</v>
      </c>
      <c r="E170" s="185" t="s">
        <v>872</v>
      </c>
      <c r="F170" s="184" t="s">
        <v>82</v>
      </c>
      <c r="G170" s="184" t="s">
        <v>76</v>
      </c>
      <c r="H170" s="185" t="s">
        <v>593</v>
      </c>
      <c r="I170" s="185" t="s">
        <v>1237</v>
      </c>
      <c r="J170" s="185"/>
    </row>
    <row r="171" spans="2:10" ht="127.5">
      <c r="B171" s="184" t="s">
        <v>363</v>
      </c>
      <c r="C171" s="185" t="s">
        <v>492</v>
      </c>
      <c r="D171" s="185" t="s">
        <v>873</v>
      </c>
      <c r="E171" s="185" t="s">
        <v>874</v>
      </c>
      <c r="F171" s="184" t="s">
        <v>79</v>
      </c>
      <c r="G171" s="184" t="s">
        <v>76</v>
      </c>
      <c r="H171" s="185" t="s">
        <v>494</v>
      </c>
      <c r="I171" s="185" t="s">
        <v>1238</v>
      </c>
      <c r="J171" s="185"/>
    </row>
    <row r="172" spans="2:10" ht="127.5">
      <c r="B172" s="184" t="s">
        <v>365</v>
      </c>
      <c r="C172" s="185" t="s">
        <v>492</v>
      </c>
      <c r="D172" s="185" t="s">
        <v>875</v>
      </c>
      <c r="E172" s="185" t="s">
        <v>876</v>
      </c>
      <c r="F172" s="184" t="s">
        <v>79</v>
      </c>
      <c r="G172" s="184" t="s">
        <v>76</v>
      </c>
      <c r="H172" s="185" t="s">
        <v>494</v>
      </c>
      <c r="I172" s="185" t="s">
        <v>1238</v>
      </c>
      <c r="J172" s="185"/>
    </row>
    <row r="173" spans="2:10">
      <c r="B173" s="194" t="s">
        <v>57</v>
      </c>
      <c r="C173" s="195" t="s">
        <v>103</v>
      </c>
      <c r="D173" s="195" t="s">
        <v>367</v>
      </c>
      <c r="E173" s="195"/>
      <c r="F173" s="194"/>
      <c r="G173" s="196"/>
      <c r="H173" s="195"/>
      <c r="I173" s="195"/>
      <c r="J173" s="195"/>
    </row>
    <row r="174" spans="2:10" ht="153">
      <c r="B174" s="184" t="s">
        <v>368</v>
      </c>
      <c r="C174" s="185" t="s">
        <v>106</v>
      </c>
      <c r="D174" s="185" t="s">
        <v>877</v>
      </c>
      <c r="E174" s="185" t="s">
        <v>878</v>
      </c>
      <c r="F174" s="184" t="s">
        <v>90</v>
      </c>
      <c r="G174" s="184" t="s">
        <v>76</v>
      </c>
      <c r="H174" s="185" t="s">
        <v>494</v>
      </c>
      <c r="I174" s="185" t="s">
        <v>1238</v>
      </c>
      <c r="J174" s="185"/>
    </row>
    <row r="175" spans="2:10">
      <c r="B175" s="194" t="s">
        <v>58</v>
      </c>
      <c r="C175" s="195" t="s">
        <v>103</v>
      </c>
      <c r="D175" s="195" t="s">
        <v>370</v>
      </c>
      <c r="E175" s="195"/>
      <c r="F175" s="194"/>
      <c r="G175" s="196"/>
      <c r="H175" s="195"/>
      <c r="I175" s="195"/>
      <c r="J175" s="195"/>
    </row>
    <row r="176" spans="2:10" ht="165.75">
      <c r="B176" s="184" t="s">
        <v>371</v>
      </c>
      <c r="C176" s="185" t="s">
        <v>106</v>
      </c>
      <c r="D176" s="185" t="s">
        <v>879</v>
      </c>
      <c r="E176" s="185" t="s">
        <v>880</v>
      </c>
      <c r="F176" s="184" t="s">
        <v>90</v>
      </c>
      <c r="G176" s="184" t="s">
        <v>76</v>
      </c>
      <c r="H176" s="185" t="s">
        <v>494</v>
      </c>
      <c r="I176" s="185" t="s">
        <v>1238</v>
      </c>
      <c r="J176" s="185"/>
    </row>
    <row r="177" spans="2:10" ht="127.5">
      <c r="B177" s="184" t="s">
        <v>373</v>
      </c>
      <c r="C177" s="185" t="s">
        <v>106</v>
      </c>
      <c r="D177" s="185" t="s">
        <v>881</v>
      </c>
      <c r="E177" s="185" t="s">
        <v>882</v>
      </c>
      <c r="F177" s="184" t="s">
        <v>79</v>
      </c>
      <c r="G177" s="184" t="s">
        <v>76</v>
      </c>
      <c r="H177" s="185" t="s">
        <v>494</v>
      </c>
      <c r="I177" s="185" t="s">
        <v>1238</v>
      </c>
      <c r="J177" s="185"/>
    </row>
    <row r="178" spans="2:10">
      <c r="B178" s="194" t="s">
        <v>59</v>
      </c>
      <c r="C178" s="195" t="s">
        <v>83</v>
      </c>
      <c r="D178" s="195" t="s">
        <v>375</v>
      </c>
      <c r="E178" s="195"/>
      <c r="F178" s="194"/>
      <c r="G178" s="196"/>
      <c r="H178" s="195"/>
      <c r="I178" s="195"/>
      <c r="J178" s="195"/>
    </row>
    <row r="179" spans="2:10" ht="178.5">
      <c r="B179" s="184" t="s">
        <v>376</v>
      </c>
      <c r="C179" s="185" t="s">
        <v>86</v>
      </c>
      <c r="D179" s="185" t="s">
        <v>883</v>
      </c>
      <c r="E179" s="185" t="s">
        <v>884</v>
      </c>
      <c r="F179" s="184" t="s">
        <v>333</v>
      </c>
      <c r="G179" s="184" t="s">
        <v>76</v>
      </c>
      <c r="H179" s="185" t="s">
        <v>494</v>
      </c>
      <c r="I179" s="185" t="s">
        <v>1238</v>
      </c>
      <c r="J179" s="185"/>
    </row>
    <row r="180" spans="2:10" ht="165.75">
      <c r="B180" s="184" t="s">
        <v>378</v>
      </c>
      <c r="C180" s="185" t="s">
        <v>86</v>
      </c>
      <c r="D180" s="185" t="s">
        <v>885</v>
      </c>
      <c r="E180" s="185" t="s">
        <v>886</v>
      </c>
      <c r="F180" s="184" t="s">
        <v>333</v>
      </c>
      <c r="G180" s="184" t="s">
        <v>76</v>
      </c>
      <c r="H180" s="185" t="s">
        <v>494</v>
      </c>
      <c r="I180" s="185" t="s">
        <v>1238</v>
      </c>
      <c r="J180" s="185"/>
    </row>
    <row r="181" spans="2:10" ht="191.25">
      <c r="B181" s="184" t="s">
        <v>380</v>
      </c>
      <c r="C181" s="185" t="s">
        <v>86</v>
      </c>
      <c r="D181" s="185" t="s">
        <v>887</v>
      </c>
      <c r="E181" s="185" t="s">
        <v>888</v>
      </c>
      <c r="F181" s="184" t="s">
        <v>333</v>
      </c>
      <c r="G181" s="184" t="s">
        <v>76</v>
      </c>
      <c r="H181" s="185" t="s">
        <v>494</v>
      </c>
      <c r="I181" s="185" t="s">
        <v>1238</v>
      </c>
      <c r="J181" s="185"/>
    </row>
    <row r="182" spans="2:10">
      <c r="B182" s="194" t="s">
        <v>60</v>
      </c>
      <c r="C182" s="195" t="s">
        <v>103</v>
      </c>
      <c r="D182" s="195" t="s">
        <v>382</v>
      </c>
      <c r="E182" s="195"/>
      <c r="F182" s="194"/>
      <c r="G182" s="196"/>
      <c r="H182" s="195"/>
      <c r="I182" s="195"/>
      <c r="J182" s="195"/>
    </row>
    <row r="183" spans="2:10" ht="165.75">
      <c r="B183" s="184" t="s">
        <v>383</v>
      </c>
      <c r="C183" s="185" t="s">
        <v>106</v>
      </c>
      <c r="D183" s="185" t="s">
        <v>889</v>
      </c>
      <c r="E183" s="185" t="s">
        <v>890</v>
      </c>
      <c r="F183" s="184" t="s">
        <v>90</v>
      </c>
      <c r="G183" s="184" t="s">
        <v>76</v>
      </c>
      <c r="H183" s="185" t="s">
        <v>494</v>
      </c>
      <c r="I183" s="185" t="s">
        <v>1238</v>
      </c>
      <c r="J183" s="185"/>
    </row>
    <row r="184" spans="2:10">
      <c r="B184" s="194" t="s">
        <v>61</v>
      </c>
      <c r="C184" s="195" t="s">
        <v>83</v>
      </c>
      <c r="D184" s="195" t="s">
        <v>385</v>
      </c>
      <c r="E184" s="195"/>
      <c r="F184" s="194"/>
      <c r="G184" s="196"/>
      <c r="H184" s="195"/>
      <c r="I184" s="195"/>
      <c r="J184" s="195"/>
    </row>
    <row r="185" spans="2:10" ht="165.75">
      <c r="B185" s="184" t="s">
        <v>386</v>
      </c>
      <c r="C185" s="185" t="s">
        <v>86</v>
      </c>
      <c r="D185" s="185" t="s">
        <v>891</v>
      </c>
      <c r="E185" s="185" t="s">
        <v>892</v>
      </c>
      <c r="F185" s="184" t="s">
        <v>90</v>
      </c>
      <c r="G185" s="184" t="s">
        <v>76</v>
      </c>
      <c r="H185" s="185" t="s">
        <v>494</v>
      </c>
      <c r="I185" s="185" t="s">
        <v>1238</v>
      </c>
      <c r="J185" s="185"/>
    </row>
    <row r="186" spans="2:10">
      <c r="B186" s="186">
        <v>2.2999999999999998</v>
      </c>
      <c r="C186" s="187" t="s">
        <v>1013</v>
      </c>
      <c r="D186" s="187" t="s">
        <v>388</v>
      </c>
      <c r="E186" s="187"/>
      <c r="F186" s="186"/>
      <c r="G186" s="188"/>
      <c r="H186" s="187"/>
      <c r="I186" s="187"/>
      <c r="J186" s="187"/>
    </row>
    <row r="187" spans="2:10" ht="114.75">
      <c r="B187" s="192" t="s">
        <v>389</v>
      </c>
      <c r="C187" s="193" t="s">
        <v>492</v>
      </c>
      <c r="D187" s="193" t="s">
        <v>893</v>
      </c>
      <c r="E187" s="193" t="s">
        <v>894</v>
      </c>
      <c r="F187" s="192" t="s">
        <v>79</v>
      </c>
      <c r="G187" s="192" t="s">
        <v>76</v>
      </c>
      <c r="H187" s="193" t="s">
        <v>594</v>
      </c>
      <c r="I187" s="193" t="s">
        <v>1238</v>
      </c>
      <c r="J187" s="193"/>
    </row>
    <row r="188" spans="2:10">
      <c r="B188" s="194" t="s">
        <v>62</v>
      </c>
      <c r="C188" s="195" t="s">
        <v>103</v>
      </c>
      <c r="D188" s="195" t="s">
        <v>391</v>
      </c>
      <c r="E188" s="195"/>
      <c r="F188" s="194"/>
      <c r="G188" s="196"/>
      <c r="H188" s="195"/>
      <c r="I188" s="195"/>
      <c r="J188" s="195"/>
    </row>
    <row r="189" spans="2:10" ht="153">
      <c r="B189" s="192" t="s">
        <v>392</v>
      </c>
      <c r="C189" s="193" t="s">
        <v>106</v>
      </c>
      <c r="D189" s="193" t="s">
        <v>895</v>
      </c>
      <c r="E189" s="193" t="s">
        <v>896</v>
      </c>
      <c r="F189" s="192" t="s">
        <v>90</v>
      </c>
      <c r="G189" s="192" t="s">
        <v>76</v>
      </c>
      <c r="H189" s="193" t="s">
        <v>494</v>
      </c>
      <c r="I189" s="193" t="s">
        <v>1238</v>
      </c>
      <c r="J189" s="193"/>
    </row>
    <row r="190" spans="2:10" ht="165.75">
      <c r="B190" s="192" t="s">
        <v>394</v>
      </c>
      <c r="C190" s="193" t="s">
        <v>106</v>
      </c>
      <c r="D190" s="193" t="s">
        <v>897</v>
      </c>
      <c r="E190" s="193" t="s">
        <v>898</v>
      </c>
      <c r="F190" s="192" t="s">
        <v>90</v>
      </c>
      <c r="G190" s="192" t="s">
        <v>76</v>
      </c>
      <c r="H190" s="193" t="s">
        <v>494</v>
      </c>
      <c r="I190" s="193" t="s">
        <v>1238</v>
      </c>
      <c r="J190" s="193"/>
    </row>
    <row r="191" spans="2:10" ht="140.25">
      <c r="B191" s="192" t="s">
        <v>396</v>
      </c>
      <c r="C191" s="193" t="s">
        <v>106</v>
      </c>
      <c r="D191" s="193" t="s">
        <v>899</v>
      </c>
      <c r="E191" s="193" t="s">
        <v>900</v>
      </c>
      <c r="F191" s="192" t="s">
        <v>90</v>
      </c>
      <c r="G191" s="192" t="s">
        <v>76</v>
      </c>
      <c r="H191" s="193" t="s">
        <v>494</v>
      </c>
      <c r="I191" s="193" t="s">
        <v>1238</v>
      </c>
      <c r="J191" s="193"/>
    </row>
    <row r="192" spans="2:10">
      <c r="B192" s="194" t="s">
        <v>63</v>
      </c>
      <c r="C192" s="195" t="s">
        <v>83</v>
      </c>
      <c r="D192" s="195" t="s">
        <v>398</v>
      </c>
      <c r="E192" s="195"/>
      <c r="F192" s="194"/>
      <c r="G192" s="196"/>
      <c r="H192" s="195"/>
      <c r="I192" s="195"/>
      <c r="J192" s="195"/>
    </row>
    <row r="193" spans="2:10" ht="216.75">
      <c r="B193" s="192" t="s">
        <v>399</v>
      </c>
      <c r="C193" s="193" t="s">
        <v>86</v>
      </c>
      <c r="D193" s="193" t="s">
        <v>901</v>
      </c>
      <c r="E193" s="193" t="s">
        <v>902</v>
      </c>
      <c r="F193" s="192" t="s">
        <v>93</v>
      </c>
      <c r="G193" s="192" t="s">
        <v>76</v>
      </c>
      <c r="H193" s="193" t="s">
        <v>494</v>
      </c>
      <c r="I193" s="193" t="s">
        <v>1238</v>
      </c>
      <c r="J193" s="193"/>
    </row>
    <row r="194" spans="2:10" ht="242.25">
      <c r="B194" s="192" t="s">
        <v>401</v>
      </c>
      <c r="C194" s="193" t="s">
        <v>86</v>
      </c>
      <c r="D194" s="193" t="s">
        <v>903</v>
      </c>
      <c r="E194" s="193" t="s">
        <v>904</v>
      </c>
      <c r="F194" s="192" t="s">
        <v>93</v>
      </c>
      <c r="G194" s="192" t="s">
        <v>76</v>
      </c>
      <c r="H194" s="193" t="s">
        <v>494</v>
      </c>
      <c r="I194" s="193" t="s">
        <v>1238</v>
      </c>
      <c r="J194" s="193"/>
    </row>
    <row r="195" spans="2:10" ht="216.75">
      <c r="B195" s="192" t="s">
        <v>403</v>
      </c>
      <c r="C195" s="193" t="s">
        <v>86</v>
      </c>
      <c r="D195" s="193" t="s">
        <v>905</v>
      </c>
      <c r="E195" s="193" t="s">
        <v>906</v>
      </c>
      <c r="F195" s="192" t="s">
        <v>93</v>
      </c>
      <c r="G195" s="192" t="s">
        <v>76</v>
      </c>
      <c r="H195" s="193" t="s">
        <v>494</v>
      </c>
      <c r="I195" s="193" t="s">
        <v>1238</v>
      </c>
      <c r="J195" s="193"/>
    </row>
    <row r="196" spans="2:10" ht="216.75">
      <c r="B196" s="192" t="s">
        <v>405</v>
      </c>
      <c r="C196" s="193" t="s">
        <v>86</v>
      </c>
      <c r="D196" s="193" t="s">
        <v>907</v>
      </c>
      <c r="E196" s="193" t="s">
        <v>908</v>
      </c>
      <c r="F196" s="192" t="s">
        <v>93</v>
      </c>
      <c r="G196" s="192" t="s">
        <v>76</v>
      </c>
      <c r="H196" s="193" t="s">
        <v>494</v>
      </c>
      <c r="I196" s="193" t="s">
        <v>1238</v>
      </c>
      <c r="J196" s="193"/>
    </row>
    <row r="197" spans="2:10">
      <c r="B197" s="194" t="s">
        <v>64</v>
      </c>
      <c r="C197" s="195" t="s">
        <v>103</v>
      </c>
      <c r="D197" s="195" t="s">
        <v>407</v>
      </c>
      <c r="E197" s="195"/>
      <c r="F197" s="194"/>
      <c r="G197" s="196"/>
      <c r="H197" s="195"/>
      <c r="I197" s="195"/>
      <c r="J197" s="195"/>
    </row>
    <row r="198" spans="2:10" ht="153">
      <c r="B198" s="192" t="s">
        <v>408</v>
      </c>
      <c r="C198" s="193" t="s">
        <v>106</v>
      </c>
      <c r="D198" s="193" t="s">
        <v>909</v>
      </c>
      <c r="E198" s="193" t="s">
        <v>910</v>
      </c>
      <c r="F198" s="192" t="s">
        <v>90</v>
      </c>
      <c r="G198" s="192" t="s">
        <v>76</v>
      </c>
      <c r="H198" s="193" t="s">
        <v>494</v>
      </c>
      <c r="I198" s="193" t="s">
        <v>1238</v>
      </c>
      <c r="J198" s="193"/>
    </row>
    <row r="199" spans="2:10" ht="153">
      <c r="B199" s="192" t="s">
        <v>410</v>
      </c>
      <c r="C199" s="193" t="s">
        <v>106</v>
      </c>
      <c r="D199" s="193" t="s">
        <v>911</v>
      </c>
      <c r="E199" s="193" t="s">
        <v>912</v>
      </c>
      <c r="F199" s="192" t="s">
        <v>90</v>
      </c>
      <c r="G199" s="192" t="s">
        <v>76</v>
      </c>
      <c r="H199" s="193" t="s">
        <v>494</v>
      </c>
      <c r="I199" s="193" t="s">
        <v>1238</v>
      </c>
      <c r="J199" s="193"/>
    </row>
    <row r="200" spans="2:10">
      <c r="B200" s="194" t="s">
        <v>65</v>
      </c>
      <c r="C200" s="195" t="s">
        <v>83</v>
      </c>
      <c r="D200" s="195" t="s">
        <v>412</v>
      </c>
      <c r="E200" s="195"/>
      <c r="F200" s="194"/>
      <c r="G200" s="196"/>
      <c r="H200" s="195"/>
      <c r="I200" s="195"/>
      <c r="J200" s="195"/>
    </row>
    <row r="201" spans="2:10" ht="242.25">
      <c r="B201" s="192" t="s">
        <v>413</v>
      </c>
      <c r="C201" s="193" t="s">
        <v>86</v>
      </c>
      <c r="D201" s="193" t="s">
        <v>913</v>
      </c>
      <c r="E201" s="193" t="s">
        <v>914</v>
      </c>
      <c r="F201" s="192" t="s">
        <v>93</v>
      </c>
      <c r="G201" s="192" t="s">
        <v>76</v>
      </c>
      <c r="H201" s="193" t="s">
        <v>494</v>
      </c>
      <c r="I201" s="193" t="s">
        <v>1238</v>
      </c>
      <c r="J201" s="193"/>
    </row>
    <row r="202" spans="2:10" ht="242.25">
      <c r="B202" s="192" t="s">
        <v>415</v>
      </c>
      <c r="C202" s="193" t="s">
        <v>86</v>
      </c>
      <c r="D202" s="193" t="s">
        <v>915</v>
      </c>
      <c r="E202" s="193" t="s">
        <v>916</v>
      </c>
      <c r="F202" s="192" t="s">
        <v>93</v>
      </c>
      <c r="G202" s="192" t="s">
        <v>76</v>
      </c>
      <c r="H202" s="193" t="s">
        <v>494</v>
      </c>
      <c r="I202" s="193" t="s">
        <v>1238</v>
      </c>
      <c r="J202" s="193"/>
    </row>
    <row r="203" spans="2:10" ht="242.25">
      <c r="B203" s="192" t="s">
        <v>417</v>
      </c>
      <c r="C203" s="193" t="s">
        <v>86</v>
      </c>
      <c r="D203" s="193" t="s">
        <v>917</v>
      </c>
      <c r="E203" s="193" t="s">
        <v>918</v>
      </c>
      <c r="F203" s="192" t="s">
        <v>93</v>
      </c>
      <c r="G203" s="192" t="s">
        <v>76</v>
      </c>
      <c r="H203" s="193" t="s">
        <v>494</v>
      </c>
      <c r="I203" s="193" t="s">
        <v>1238</v>
      </c>
      <c r="J203" s="193"/>
    </row>
    <row r="204" spans="2:10" ht="153">
      <c r="B204" s="192" t="s">
        <v>419</v>
      </c>
      <c r="C204" s="193" t="s">
        <v>86</v>
      </c>
      <c r="D204" s="193" t="s">
        <v>919</v>
      </c>
      <c r="E204" s="193" t="s">
        <v>920</v>
      </c>
      <c r="F204" s="192" t="s">
        <v>90</v>
      </c>
      <c r="G204" s="192" t="s">
        <v>76</v>
      </c>
      <c r="H204" s="193" t="s">
        <v>494</v>
      </c>
      <c r="I204" s="193" t="s">
        <v>1238</v>
      </c>
      <c r="J204" s="193"/>
    </row>
    <row r="205" spans="2:10" ht="153">
      <c r="B205" s="192" t="s">
        <v>421</v>
      </c>
      <c r="C205" s="193" t="s">
        <v>86</v>
      </c>
      <c r="D205" s="193" t="s">
        <v>921</v>
      </c>
      <c r="E205" s="193" t="s">
        <v>922</v>
      </c>
      <c r="F205" s="192" t="s">
        <v>90</v>
      </c>
      <c r="G205" s="192" t="s">
        <v>76</v>
      </c>
      <c r="H205" s="193" t="s">
        <v>494</v>
      </c>
      <c r="I205" s="193" t="s">
        <v>1238</v>
      </c>
      <c r="J205" s="193"/>
    </row>
    <row r="206" spans="2:10">
      <c r="B206" s="194" t="s">
        <v>66</v>
      </c>
      <c r="C206" s="195" t="s">
        <v>103</v>
      </c>
      <c r="D206" s="195" t="s">
        <v>423</v>
      </c>
      <c r="E206" s="195"/>
      <c r="F206" s="194"/>
      <c r="G206" s="196"/>
      <c r="H206" s="195"/>
      <c r="I206" s="195"/>
      <c r="J206" s="195"/>
    </row>
    <row r="207" spans="2:10" ht="127.5">
      <c r="B207" s="192" t="s">
        <v>424</v>
      </c>
      <c r="C207" s="193" t="s">
        <v>106</v>
      </c>
      <c r="D207" s="193" t="s">
        <v>923</v>
      </c>
      <c r="E207" s="193" t="s">
        <v>924</v>
      </c>
      <c r="F207" s="192" t="s">
        <v>90</v>
      </c>
      <c r="G207" s="192" t="s">
        <v>76</v>
      </c>
      <c r="H207" s="193" t="s">
        <v>494</v>
      </c>
      <c r="I207" s="193" t="s">
        <v>1238</v>
      </c>
      <c r="J207" s="193"/>
    </row>
    <row r="208" spans="2:10" ht="140.25">
      <c r="B208" s="192" t="s">
        <v>426</v>
      </c>
      <c r="C208" s="193" t="s">
        <v>106</v>
      </c>
      <c r="D208" s="193" t="s">
        <v>925</v>
      </c>
      <c r="E208" s="193" t="s">
        <v>926</v>
      </c>
      <c r="F208" s="192" t="s">
        <v>333</v>
      </c>
      <c r="G208" s="192" t="s">
        <v>76</v>
      </c>
      <c r="H208" s="193" t="s">
        <v>494</v>
      </c>
      <c r="I208" s="193" t="s">
        <v>1238</v>
      </c>
      <c r="J208" s="193"/>
    </row>
    <row r="209" spans="2:10" ht="140.25">
      <c r="B209" s="192" t="s">
        <v>428</v>
      </c>
      <c r="C209" s="193" t="s">
        <v>106</v>
      </c>
      <c r="D209" s="193" t="s">
        <v>927</v>
      </c>
      <c r="E209" s="193" t="s">
        <v>928</v>
      </c>
      <c r="F209" s="192" t="s">
        <v>90</v>
      </c>
      <c r="G209" s="192" t="s">
        <v>76</v>
      </c>
      <c r="H209" s="193" t="s">
        <v>494</v>
      </c>
      <c r="I209" s="193" t="s">
        <v>1238</v>
      </c>
      <c r="J209" s="193"/>
    </row>
    <row r="210" spans="2:10" ht="140.25">
      <c r="B210" s="192" t="s">
        <v>430</v>
      </c>
      <c r="C210" s="193" t="s">
        <v>106</v>
      </c>
      <c r="D210" s="193" t="s">
        <v>929</v>
      </c>
      <c r="E210" s="193" t="s">
        <v>930</v>
      </c>
      <c r="F210" s="192" t="s">
        <v>90</v>
      </c>
      <c r="G210" s="192" t="s">
        <v>76</v>
      </c>
      <c r="H210" s="193" t="s">
        <v>494</v>
      </c>
      <c r="I210" s="193" t="s">
        <v>1238</v>
      </c>
      <c r="J210" s="193"/>
    </row>
    <row r="211" spans="2:10">
      <c r="B211" s="194" t="s">
        <v>67</v>
      </c>
      <c r="C211" s="195" t="s">
        <v>83</v>
      </c>
      <c r="D211" s="195" t="s">
        <v>432</v>
      </c>
      <c r="E211" s="195"/>
      <c r="F211" s="194"/>
      <c r="G211" s="196"/>
      <c r="H211" s="195"/>
      <c r="I211" s="195"/>
      <c r="J211" s="195"/>
    </row>
    <row r="212" spans="2:10" ht="204">
      <c r="B212" s="192" t="s">
        <v>433</v>
      </c>
      <c r="C212" s="193" t="s">
        <v>86</v>
      </c>
      <c r="D212" s="193" t="s">
        <v>931</v>
      </c>
      <c r="E212" s="193" t="s">
        <v>932</v>
      </c>
      <c r="F212" s="192" t="s">
        <v>93</v>
      </c>
      <c r="G212" s="192" t="s">
        <v>76</v>
      </c>
      <c r="H212" s="193" t="s">
        <v>494</v>
      </c>
      <c r="I212" s="193" t="s">
        <v>1238</v>
      </c>
      <c r="J212" s="193"/>
    </row>
    <row r="213" spans="2:10" ht="153">
      <c r="B213" s="192" t="s">
        <v>435</v>
      </c>
      <c r="C213" s="193" t="s">
        <v>86</v>
      </c>
      <c r="D213" s="193" t="s">
        <v>933</v>
      </c>
      <c r="E213" s="193" t="s">
        <v>934</v>
      </c>
      <c r="F213" s="192" t="s">
        <v>90</v>
      </c>
      <c r="G213" s="192" t="s">
        <v>76</v>
      </c>
      <c r="H213" s="193" t="s">
        <v>494</v>
      </c>
      <c r="I213" s="193" t="s">
        <v>1238</v>
      </c>
      <c r="J213" s="193"/>
    </row>
    <row r="214" spans="2:10" ht="165.75">
      <c r="B214" s="192" t="s">
        <v>437</v>
      </c>
      <c r="C214" s="193" t="s">
        <v>86</v>
      </c>
      <c r="D214" s="193" t="s">
        <v>935</v>
      </c>
      <c r="E214" s="193" t="s">
        <v>936</v>
      </c>
      <c r="F214" s="192" t="s">
        <v>333</v>
      </c>
      <c r="G214" s="192" t="s">
        <v>76</v>
      </c>
      <c r="H214" s="193" t="s">
        <v>494</v>
      </c>
      <c r="I214" s="193" t="s">
        <v>1238</v>
      </c>
      <c r="J214" s="19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tabSelected="1" zoomScale="80" zoomScaleNormal="80" workbookViewId="0">
      <pane xSplit="4" ySplit="5" topLeftCell="F6" activePane="bottomRight" state="frozen"/>
      <selection pane="topRight" activeCell="E1" sqref="E1"/>
      <selection pane="bottomLeft" activeCell="A5" sqref="A5"/>
      <selection pane="bottomRight" activeCell="J1" sqref="J1"/>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5" t="s">
        <v>1255</v>
      </c>
    </row>
    <row r="3" spans="2:10" ht="15">
      <c r="B3" s="92" t="s">
        <v>1010</v>
      </c>
      <c r="C3" s="181"/>
      <c r="D3" s="180"/>
      <c r="E3" s="180"/>
      <c r="F3" s="181"/>
      <c r="G3" s="181"/>
      <c r="H3" s="180"/>
      <c r="I3" s="180"/>
      <c r="J3" s="180"/>
    </row>
    <row r="5" spans="2:10" s="64" customFormat="1" ht="30">
      <c r="B5" s="183" t="s">
        <v>69</v>
      </c>
      <c r="C5" s="183" t="s">
        <v>1559</v>
      </c>
      <c r="D5" s="183" t="s">
        <v>639</v>
      </c>
      <c r="E5" s="183" t="s">
        <v>1560</v>
      </c>
      <c r="F5" s="183" t="s">
        <v>1561</v>
      </c>
      <c r="G5" s="183" t="s">
        <v>3</v>
      </c>
      <c r="H5" s="183" t="s">
        <v>1562</v>
      </c>
      <c r="I5" s="183" t="s">
        <v>1563</v>
      </c>
      <c r="J5" s="183" t="s">
        <v>1007</v>
      </c>
    </row>
    <row r="6" spans="2:10" ht="25.5">
      <c r="B6" s="189">
        <v>4</v>
      </c>
      <c r="C6" s="209" t="s">
        <v>1008</v>
      </c>
      <c r="D6" s="209" t="s">
        <v>1008</v>
      </c>
      <c r="E6" s="190"/>
      <c r="F6" s="189"/>
      <c r="G6" s="189"/>
      <c r="H6" s="190"/>
      <c r="I6" s="190"/>
      <c r="J6" s="190"/>
    </row>
    <row r="7" spans="2:10">
      <c r="B7" s="186">
        <v>4.0999999999999996</v>
      </c>
      <c r="C7" s="197" t="s">
        <v>1013</v>
      </c>
      <c r="D7" s="197" t="s">
        <v>446</v>
      </c>
      <c r="E7" s="187"/>
      <c r="F7" s="186"/>
      <c r="G7" s="186"/>
      <c r="H7" s="187"/>
      <c r="I7" s="187"/>
      <c r="J7" s="187"/>
    </row>
    <row r="8" spans="2:10" ht="114.75">
      <c r="B8" s="184" t="s">
        <v>447</v>
      </c>
      <c r="C8" s="184" t="s">
        <v>492</v>
      </c>
      <c r="D8" s="185" t="s">
        <v>937</v>
      </c>
      <c r="E8" s="185" t="s">
        <v>938</v>
      </c>
      <c r="F8" s="184" t="s">
        <v>75</v>
      </c>
      <c r="G8" s="184" t="s">
        <v>76</v>
      </c>
      <c r="H8" s="185" t="s">
        <v>596</v>
      </c>
      <c r="I8" s="185" t="s">
        <v>1239</v>
      </c>
      <c r="J8" s="185" t="s">
        <v>1572</v>
      </c>
    </row>
    <row r="9" spans="2:10" ht="216.75">
      <c r="B9" s="184" t="s">
        <v>448</v>
      </c>
      <c r="C9" s="184" t="s">
        <v>492</v>
      </c>
      <c r="D9" s="185" t="s">
        <v>939</v>
      </c>
      <c r="E9" s="185" t="s">
        <v>940</v>
      </c>
      <c r="F9" s="184" t="s">
        <v>333</v>
      </c>
      <c r="G9" s="184" t="s">
        <v>76</v>
      </c>
      <c r="H9" s="185" t="s">
        <v>597</v>
      </c>
      <c r="I9" s="185" t="s">
        <v>1239</v>
      </c>
      <c r="J9" s="185" t="s">
        <v>1572</v>
      </c>
    </row>
    <row r="10" spans="2:10" ht="165.75">
      <c r="B10" s="184" t="s">
        <v>449</v>
      </c>
      <c r="C10" s="184" t="s">
        <v>492</v>
      </c>
      <c r="D10" s="185" t="s">
        <v>941</v>
      </c>
      <c r="E10" s="185" t="s">
        <v>942</v>
      </c>
      <c r="F10" s="184" t="s">
        <v>79</v>
      </c>
      <c r="G10" s="184" t="s">
        <v>76</v>
      </c>
      <c r="H10" s="185" t="s">
        <v>598</v>
      </c>
      <c r="I10" s="185" t="s">
        <v>1240</v>
      </c>
      <c r="J10" s="185" t="s">
        <v>1602</v>
      </c>
    </row>
    <row r="11" spans="2:10" ht="165.75">
      <c r="B11" s="184" t="s">
        <v>450</v>
      </c>
      <c r="C11" s="184" t="s">
        <v>492</v>
      </c>
      <c r="D11" s="185" t="s">
        <v>943</v>
      </c>
      <c r="E11" s="185" t="s">
        <v>944</v>
      </c>
      <c r="F11" s="184" t="s">
        <v>75</v>
      </c>
      <c r="G11" s="184" t="s">
        <v>76</v>
      </c>
      <c r="H11" s="185" t="s">
        <v>599</v>
      </c>
      <c r="I11" s="185" t="s">
        <v>1240</v>
      </c>
      <c r="J11" s="185" t="s">
        <v>1602</v>
      </c>
    </row>
    <row r="12" spans="2:10">
      <c r="B12" s="194" t="s">
        <v>451</v>
      </c>
      <c r="C12" s="194" t="s">
        <v>600</v>
      </c>
      <c r="D12" s="195" t="s">
        <v>452</v>
      </c>
      <c r="E12" s="195"/>
      <c r="F12" s="194"/>
      <c r="G12" s="194"/>
      <c r="H12" s="195"/>
      <c r="I12" s="195"/>
      <c r="J12" s="195"/>
    </row>
    <row r="13" spans="2:10" ht="178.5">
      <c r="B13" s="184" t="s">
        <v>453</v>
      </c>
      <c r="C13" s="184" t="s">
        <v>601</v>
      </c>
      <c r="D13" s="185" t="s">
        <v>945</v>
      </c>
      <c r="E13" s="185" t="s">
        <v>946</v>
      </c>
      <c r="F13" s="184" t="s">
        <v>90</v>
      </c>
      <c r="G13" s="184">
        <v>0</v>
      </c>
      <c r="H13" s="185" t="s">
        <v>602</v>
      </c>
      <c r="I13" s="185" t="s">
        <v>1241</v>
      </c>
      <c r="J13" s="185"/>
    </row>
    <row r="14" spans="2:10" ht="178.5">
      <c r="B14" s="184" t="s">
        <v>454</v>
      </c>
      <c r="C14" s="184" t="s">
        <v>601</v>
      </c>
      <c r="D14" s="185" t="s">
        <v>947</v>
      </c>
      <c r="E14" s="185" t="s">
        <v>948</v>
      </c>
      <c r="F14" s="184" t="s">
        <v>90</v>
      </c>
      <c r="G14" s="184">
        <v>0</v>
      </c>
      <c r="H14" s="185" t="s">
        <v>603</v>
      </c>
      <c r="I14" s="185" t="s">
        <v>1241</v>
      </c>
      <c r="J14" s="185"/>
    </row>
    <row r="15" spans="2:10">
      <c r="B15" s="194" t="s">
        <v>455</v>
      </c>
      <c r="C15" s="194" t="s">
        <v>600</v>
      </c>
      <c r="D15" s="195" t="s">
        <v>456</v>
      </c>
      <c r="E15" s="195"/>
      <c r="F15" s="194"/>
      <c r="G15" s="194"/>
      <c r="H15" s="195"/>
      <c r="I15" s="195"/>
      <c r="J15" s="195"/>
    </row>
    <row r="16" spans="2:10" ht="127.5">
      <c r="B16" s="201" t="s">
        <v>457</v>
      </c>
      <c r="C16" s="201" t="s">
        <v>604</v>
      </c>
      <c r="D16" s="202" t="s">
        <v>949</v>
      </c>
      <c r="E16" s="202" t="s">
        <v>950</v>
      </c>
      <c r="F16" s="201" t="s">
        <v>82</v>
      </c>
      <c r="G16" s="201">
        <v>0</v>
      </c>
      <c r="H16" s="202" t="s">
        <v>605</v>
      </c>
      <c r="I16" s="202" t="s">
        <v>1242</v>
      </c>
      <c r="J16" s="202"/>
    </row>
    <row r="17" spans="2:10" ht="204">
      <c r="B17" s="201" t="s">
        <v>458</v>
      </c>
      <c r="C17" s="201" t="s">
        <v>604</v>
      </c>
      <c r="D17" s="202" t="s">
        <v>951</v>
      </c>
      <c r="E17" s="202" t="s">
        <v>952</v>
      </c>
      <c r="F17" s="201" t="s">
        <v>333</v>
      </c>
      <c r="G17" s="201">
        <v>0</v>
      </c>
      <c r="H17" s="202" t="s">
        <v>606</v>
      </c>
      <c r="I17" s="202" t="s">
        <v>1243</v>
      </c>
      <c r="J17" s="202"/>
    </row>
    <row r="18" spans="2:10" ht="204">
      <c r="B18" s="201" t="s">
        <v>459</v>
      </c>
      <c r="C18" s="201" t="s">
        <v>604</v>
      </c>
      <c r="D18" s="202" t="s">
        <v>953</v>
      </c>
      <c r="E18" s="202" t="s">
        <v>954</v>
      </c>
      <c r="F18" s="201" t="s">
        <v>333</v>
      </c>
      <c r="G18" s="201">
        <v>0</v>
      </c>
      <c r="H18" s="202" t="s">
        <v>607</v>
      </c>
      <c r="I18" s="202" t="s">
        <v>1243</v>
      </c>
      <c r="J18" s="202"/>
    </row>
    <row r="19" spans="2:10">
      <c r="B19" s="194" t="s">
        <v>460</v>
      </c>
      <c r="C19" s="194" t="s">
        <v>1014</v>
      </c>
      <c r="D19" s="195" t="s">
        <v>461</v>
      </c>
      <c r="E19" s="195"/>
      <c r="F19" s="194"/>
      <c r="G19" s="194"/>
      <c r="H19" s="195"/>
      <c r="I19" s="195"/>
      <c r="J19" s="195"/>
    </row>
    <row r="20" spans="2:10" ht="140.25">
      <c r="B20" s="184" t="s">
        <v>462</v>
      </c>
      <c r="C20" s="184" t="s">
        <v>601</v>
      </c>
      <c r="D20" s="185" t="s">
        <v>955</v>
      </c>
      <c r="E20" s="185" t="s">
        <v>956</v>
      </c>
      <c r="F20" s="184" t="s">
        <v>79</v>
      </c>
      <c r="G20" s="184">
        <v>0</v>
      </c>
      <c r="H20" s="185" t="s">
        <v>608</v>
      </c>
      <c r="I20" s="185" t="s">
        <v>1243</v>
      </c>
      <c r="J20" s="185"/>
    </row>
    <row r="21" spans="2:10" ht="153">
      <c r="B21" s="184" t="s">
        <v>463</v>
      </c>
      <c r="C21" s="184" t="s">
        <v>601</v>
      </c>
      <c r="D21" s="185" t="s">
        <v>957</v>
      </c>
      <c r="E21" s="185" t="s">
        <v>958</v>
      </c>
      <c r="F21" s="184" t="s">
        <v>79</v>
      </c>
      <c r="G21" s="184">
        <v>0</v>
      </c>
      <c r="H21" s="185" t="s">
        <v>609</v>
      </c>
      <c r="I21" s="185" t="s">
        <v>1244</v>
      </c>
      <c r="J21" s="185"/>
    </row>
    <row r="22" spans="2:10">
      <c r="B22" s="194" t="s">
        <v>464</v>
      </c>
      <c r="C22" s="194" t="s">
        <v>83</v>
      </c>
      <c r="D22" s="195" t="s">
        <v>465</v>
      </c>
      <c r="E22" s="195"/>
      <c r="F22" s="194"/>
      <c r="G22" s="194"/>
      <c r="H22" s="195"/>
      <c r="I22" s="195"/>
      <c r="J22" s="195"/>
    </row>
    <row r="23" spans="2:10" ht="127.5">
      <c r="B23" s="184" t="s">
        <v>466</v>
      </c>
      <c r="C23" s="184" t="s">
        <v>604</v>
      </c>
      <c r="D23" s="185" t="s">
        <v>959</v>
      </c>
      <c r="E23" s="185" t="s">
        <v>960</v>
      </c>
      <c r="F23" s="184" t="s">
        <v>82</v>
      </c>
      <c r="G23" s="184">
        <v>0</v>
      </c>
      <c r="H23" s="185" t="s">
        <v>610</v>
      </c>
      <c r="I23" s="185" t="s">
        <v>1245</v>
      </c>
      <c r="J23" s="185"/>
    </row>
    <row r="24" spans="2:10" ht="165.75">
      <c r="B24" s="184" t="s">
        <v>467</v>
      </c>
      <c r="C24" s="184" t="s">
        <v>604</v>
      </c>
      <c r="D24" s="185" t="s">
        <v>961</v>
      </c>
      <c r="E24" s="185" t="s">
        <v>962</v>
      </c>
      <c r="F24" s="184" t="s">
        <v>90</v>
      </c>
      <c r="G24" s="184">
        <v>0</v>
      </c>
      <c r="H24" s="185" t="s">
        <v>611</v>
      </c>
      <c r="I24" s="185" t="s">
        <v>1245</v>
      </c>
      <c r="J24" s="185"/>
    </row>
    <row r="25" spans="2:10" ht="165.75">
      <c r="B25" s="184" t="s">
        <v>468</v>
      </c>
      <c r="C25" s="184" t="s">
        <v>604</v>
      </c>
      <c r="D25" s="185" t="s">
        <v>963</v>
      </c>
      <c r="E25" s="185" t="s">
        <v>964</v>
      </c>
      <c r="F25" s="184" t="s">
        <v>90</v>
      </c>
      <c r="G25" s="184">
        <v>0</v>
      </c>
      <c r="H25" s="185" t="s">
        <v>612</v>
      </c>
      <c r="I25" s="185" t="s">
        <v>1245</v>
      </c>
      <c r="J25" s="185"/>
    </row>
    <row r="26" spans="2:10">
      <c r="B26" s="194" t="s">
        <v>469</v>
      </c>
      <c r="C26" s="194" t="s">
        <v>103</v>
      </c>
      <c r="D26" s="195" t="s">
        <v>470</v>
      </c>
      <c r="E26" s="195"/>
      <c r="F26" s="194"/>
      <c r="G26" s="194"/>
      <c r="H26" s="195"/>
      <c r="I26" s="195"/>
      <c r="J26" s="195"/>
    </row>
    <row r="27" spans="2:10" ht="153">
      <c r="B27" s="184" t="s">
        <v>471</v>
      </c>
      <c r="C27" s="184" t="s">
        <v>601</v>
      </c>
      <c r="D27" s="185" t="s">
        <v>965</v>
      </c>
      <c r="E27" s="185" t="s">
        <v>966</v>
      </c>
      <c r="F27" s="184" t="s">
        <v>79</v>
      </c>
      <c r="G27" s="184">
        <v>0</v>
      </c>
      <c r="H27" s="185" t="s">
        <v>613</v>
      </c>
      <c r="I27" s="185" t="s">
        <v>1245</v>
      </c>
      <c r="J27" s="185"/>
    </row>
    <row r="28" spans="2:10" ht="153">
      <c r="B28" s="184" t="s">
        <v>472</v>
      </c>
      <c r="C28" s="184" t="s">
        <v>601</v>
      </c>
      <c r="D28" s="185" t="s">
        <v>967</v>
      </c>
      <c r="E28" s="185" t="s">
        <v>968</v>
      </c>
      <c r="F28" s="184" t="s">
        <v>79</v>
      </c>
      <c r="G28" s="184">
        <v>0</v>
      </c>
      <c r="H28" s="185" t="s">
        <v>614</v>
      </c>
      <c r="I28" s="185" t="s">
        <v>1246</v>
      </c>
      <c r="J28" s="185"/>
    </row>
    <row r="29" spans="2:10">
      <c r="B29" s="194" t="s">
        <v>473</v>
      </c>
      <c r="C29" s="194" t="s">
        <v>83</v>
      </c>
      <c r="D29" s="195" t="s">
        <v>474</v>
      </c>
      <c r="E29" s="195"/>
      <c r="F29" s="194"/>
      <c r="G29" s="194"/>
      <c r="H29" s="195"/>
      <c r="I29" s="195"/>
      <c r="J29" s="195"/>
    </row>
    <row r="30" spans="2:10" ht="140.25">
      <c r="B30" s="184" t="s">
        <v>475</v>
      </c>
      <c r="C30" s="184" t="s">
        <v>604</v>
      </c>
      <c r="D30" s="185" t="s">
        <v>969</v>
      </c>
      <c r="E30" s="185" t="s">
        <v>970</v>
      </c>
      <c r="F30" s="184" t="s">
        <v>79</v>
      </c>
      <c r="G30" s="184">
        <v>0</v>
      </c>
      <c r="H30" s="185" t="s">
        <v>615</v>
      </c>
      <c r="I30" s="185" t="s">
        <v>1245</v>
      </c>
      <c r="J30" s="185"/>
    </row>
    <row r="31" spans="2:10" ht="153">
      <c r="B31" s="184" t="s">
        <v>476</v>
      </c>
      <c r="C31" s="184" t="s">
        <v>604</v>
      </c>
      <c r="D31" s="185" t="s">
        <v>971</v>
      </c>
      <c r="E31" s="185" t="s">
        <v>972</v>
      </c>
      <c r="F31" s="184" t="s">
        <v>79</v>
      </c>
      <c r="G31" s="184">
        <v>0</v>
      </c>
      <c r="H31" s="185" t="s">
        <v>616</v>
      </c>
      <c r="I31" s="185" t="s">
        <v>1247</v>
      </c>
      <c r="J31" s="185"/>
    </row>
    <row r="32" spans="2:10">
      <c r="B32" s="186">
        <v>4.2</v>
      </c>
      <c r="C32" s="186" t="s">
        <v>1013</v>
      </c>
      <c r="D32" s="187" t="s">
        <v>477</v>
      </c>
      <c r="E32" s="187"/>
      <c r="F32" s="186"/>
      <c r="G32" s="186"/>
      <c r="H32" s="187"/>
      <c r="I32" s="187"/>
      <c r="J32" s="187"/>
    </row>
    <row r="33" spans="2:10" ht="102">
      <c r="B33" s="184" t="s">
        <v>478</v>
      </c>
      <c r="C33" s="184" t="s">
        <v>492</v>
      </c>
      <c r="D33" s="185" t="s">
        <v>973</v>
      </c>
      <c r="E33" s="185" t="s">
        <v>974</v>
      </c>
      <c r="F33" s="184" t="s">
        <v>75</v>
      </c>
      <c r="G33" s="184" t="s">
        <v>76</v>
      </c>
      <c r="H33" s="185" t="s">
        <v>617</v>
      </c>
      <c r="I33" s="185" t="s">
        <v>1248</v>
      </c>
      <c r="J33" s="185"/>
    </row>
    <row r="34" spans="2:10" ht="102">
      <c r="B34" s="184" t="s">
        <v>479</v>
      </c>
      <c r="C34" s="184" t="s">
        <v>492</v>
      </c>
      <c r="D34" s="185" t="s">
        <v>975</v>
      </c>
      <c r="E34" s="185" t="s">
        <v>976</v>
      </c>
      <c r="F34" s="184" t="s">
        <v>75</v>
      </c>
      <c r="G34" s="184" t="s">
        <v>76</v>
      </c>
      <c r="H34" s="185" t="s">
        <v>617</v>
      </c>
      <c r="I34" s="185" t="s">
        <v>1249</v>
      </c>
      <c r="J34" s="185" t="s">
        <v>1589</v>
      </c>
    </row>
    <row r="35" spans="2:10">
      <c r="B35" s="207" t="s">
        <v>480</v>
      </c>
      <c r="C35" s="207" t="s">
        <v>600</v>
      </c>
      <c r="D35" s="208" t="s">
        <v>618</v>
      </c>
      <c r="E35" s="208"/>
      <c r="F35" s="207"/>
      <c r="G35" s="207"/>
      <c r="H35" s="208"/>
      <c r="I35" s="208"/>
      <c r="J35" s="208"/>
    </row>
    <row r="36" spans="2:10" ht="204">
      <c r="B36" s="184" t="s">
        <v>481</v>
      </c>
      <c r="C36" s="184" t="s">
        <v>604</v>
      </c>
      <c r="D36" s="185" t="s">
        <v>977</v>
      </c>
      <c r="E36" s="185" t="s">
        <v>978</v>
      </c>
      <c r="F36" s="184" t="s">
        <v>333</v>
      </c>
      <c r="G36" s="184" t="s">
        <v>76</v>
      </c>
      <c r="H36" s="185" t="s">
        <v>494</v>
      </c>
      <c r="I36" s="185" t="s">
        <v>1250</v>
      </c>
      <c r="J36" s="185"/>
    </row>
    <row r="37" spans="2:10" ht="204">
      <c r="B37" s="184" t="s">
        <v>482</v>
      </c>
      <c r="C37" s="184" t="s">
        <v>604</v>
      </c>
      <c r="D37" s="185" t="s">
        <v>979</v>
      </c>
      <c r="E37" s="185" t="s">
        <v>980</v>
      </c>
      <c r="F37" s="184" t="s">
        <v>333</v>
      </c>
      <c r="G37" s="184" t="s">
        <v>76</v>
      </c>
      <c r="H37" s="185" t="s">
        <v>494</v>
      </c>
      <c r="I37" s="185" t="s">
        <v>1250</v>
      </c>
      <c r="J37" s="185"/>
    </row>
    <row r="38" spans="2:10" ht="216.75">
      <c r="B38" s="201" t="s">
        <v>483</v>
      </c>
      <c r="C38" s="201" t="s">
        <v>604</v>
      </c>
      <c r="D38" s="202" t="s">
        <v>981</v>
      </c>
      <c r="E38" s="202" t="s">
        <v>982</v>
      </c>
      <c r="F38" s="201" t="s">
        <v>333</v>
      </c>
      <c r="G38" s="201" t="s">
        <v>76</v>
      </c>
      <c r="H38" s="202" t="s">
        <v>494</v>
      </c>
      <c r="I38" s="202" t="s">
        <v>1251</v>
      </c>
      <c r="J38" s="202"/>
    </row>
    <row r="39" spans="2:10" ht="191.25">
      <c r="B39" s="201" t="s">
        <v>484</v>
      </c>
      <c r="C39" s="201" t="s">
        <v>604</v>
      </c>
      <c r="D39" s="202" t="s">
        <v>983</v>
      </c>
      <c r="E39" s="202" t="s">
        <v>984</v>
      </c>
      <c r="F39" s="201" t="s">
        <v>90</v>
      </c>
      <c r="G39" s="201" t="s">
        <v>76</v>
      </c>
      <c r="H39" s="202" t="s">
        <v>494</v>
      </c>
      <c r="I39" s="202" t="s">
        <v>1252</v>
      </c>
      <c r="J39" s="202"/>
    </row>
    <row r="40" spans="2:10" ht="267.75">
      <c r="B40" s="201" t="s">
        <v>485</v>
      </c>
      <c r="C40" s="201" t="s">
        <v>604</v>
      </c>
      <c r="D40" s="202" t="s">
        <v>985</v>
      </c>
      <c r="E40" s="202" t="s">
        <v>986</v>
      </c>
      <c r="F40" s="201" t="s">
        <v>333</v>
      </c>
      <c r="G40" s="201" t="s">
        <v>76</v>
      </c>
      <c r="H40" s="202" t="s">
        <v>494</v>
      </c>
      <c r="I40" s="202" t="s">
        <v>1252</v>
      </c>
      <c r="J40" s="202"/>
    </row>
    <row r="41" spans="2:10" ht="178.5">
      <c r="B41" s="201" t="s">
        <v>486</v>
      </c>
      <c r="C41" s="201" t="s">
        <v>604</v>
      </c>
      <c r="D41" s="202" t="s">
        <v>987</v>
      </c>
      <c r="E41" s="202" t="s">
        <v>988</v>
      </c>
      <c r="F41" s="201" t="s">
        <v>333</v>
      </c>
      <c r="G41" s="201" t="s">
        <v>76</v>
      </c>
      <c r="H41" s="202" t="s">
        <v>494</v>
      </c>
      <c r="I41" s="202" t="s">
        <v>1250</v>
      </c>
      <c r="J41" s="202"/>
    </row>
    <row r="42" spans="2:10">
      <c r="B42" s="208" t="s">
        <v>487</v>
      </c>
      <c r="C42" s="208" t="s">
        <v>600</v>
      </c>
      <c r="D42" s="208" t="s">
        <v>488</v>
      </c>
      <c r="E42" s="208"/>
      <c r="F42" s="208"/>
      <c r="G42" s="208"/>
      <c r="H42" s="208"/>
      <c r="I42" s="208"/>
      <c r="J42" s="208"/>
    </row>
    <row r="43" spans="2:10" ht="165.75">
      <c r="B43" s="184" t="s">
        <v>489</v>
      </c>
      <c r="C43" s="184" t="s">
        <v>604</v>
      </c>
      <c r="D43" s="185" t="s">
        <v>989</v>
      </c>
      <c r="E43" s="185" t="s">
        <v>990</v>
      </c>
      <c r="F43" s="184" t="s">
        <v>79</v>
      </c>
      <c r="G43" s="184">
        <v>0</v>
      </c>
      <c r="H43" s="185" t="s">
        <v>619</v>
      </c>
      <c r="I43" s="185" t="s">
        <v>1253</v>
      </c>
      <c r="J43" s="185"/>
    </row>
    <row r="44" spans="2:10" ht="165.75">
      <c r="B44" s="184" t="s">
        <v>490</v>
      </c>
      <c r="C44" s="184" t="s">
        <v>604</v>
      </c>
      <c r="D44" s="185" t="s">
        <v>991</v>
      </c>
      <c r="E44" s="185" t="s">
        <v>992</v>
      </c>
      <c r="F44" s="184" t="s">
        <v>90</v>
      </c>
      <c r="G44" s="184" t="s">
        <v>76</v>
      </c>
      <c r="H44" s="185" t="s">
        <v>620</v>
      </c>
      <c r="I44" s="185" t="s">
        <v>1254</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255</v>
      </c>
      <c r="C1" s="314"/>
      <c r="D1" s="336"/>
      <c r="E1" s="314"/>
      <c r="F1" s="314"/>
    </row>
    <row r="3" spans="1:6">
      <c r="B3" s="343" t="s">
        <v>1138</v>
      </c>
      <c r="C3" s="315"/>
      <c r="D3" s="337"/>
      <c r="E3" s="315"/>
      <c r="F3" s="315"/>
    </row>
    <row r="5" spans="1:6" s="318" customFormat="1" ht="30">
      <c r="A5" s="316"/>
      <c r="B5" s="317" t="s">
        <v>69</v>
      </c>
      <c r="C5" s="335" t="s">
        <v>1021</v>
      </c>
      <c r="D5" s="317" t="s">
        <v>1022</v>
      </c>
      <c r="E5" s="317" t="s">
        <v>1023</v>
      </c>
      <c r="F5" s="317" t="s">
        <v>1024</v>
      </c>
    </row>
    <row r="6" spans="1:6">
      <c r="B6" s="319">
        <v>1</v>
      </c>
      <c r="C6" s="320" t="s">
        <v>71</v>
      </c>
      <c r="D6" s="319"/>
      <c r="E6" s="320"/>
      <c r="F6" s="320"/>
    </row>
    <row r="7" spans="1:6">
      <c r="B7" s="321">
        <v>1.1000000000000001</v>
      </c>
      <c r="C7" s="322" t="s">
        <v>1025</v>
      </c>
      <c r="D7" s="321"/>
      <c r="E7" s="322"/>
      <c r="F7" s="322"/>
    </row>
    <row r="8" spans="1:6" ht="63.75">
      <c r="B8" s="338" t="s">
        <v>73</v>
      </c>
      <c r="C8" s="323" t="s">
        <v>1413</v>
      </c>
      <c r="D8" s="338" t="s">
        <v>76</v>
      </c>
      <c r="E8" s="323" t="s">
        <v>1026</v>
      </c>
      <c r="F8" s="323" t="s">
        <v>1256</v>
      </c>
    </row>
    <row r="9" spans="1:6" ht="63.75">
      <c r="B9" s="338" t="s">
        <v>77</v>
      </c>
      <c r="C9" s="323" t="s">
        <v>1414</v>
      </c>
      <c r="D9" s="338" t="s">
        <v>76</v>
      </c>
      <c r="E9" s="323" t="s">
        <v>1257</v>
      </c>
      <c r="F9" s="323" t="s">
        <v>1258</v>
      </c>
    </row>
    <row r="10" spans="1:6" ht="89.25">
      <c r="B10" s="338" t="s">
        <v>80</v>
      </c>
      <c r="C10" s="323" t="s">
        <v>1415</v>
      </c>
      <c r="D10" s="338" t="s">
        <v>76</v>
      </c>
      <c r="E10" s="323" t="s">
        <v>1259</v>
      </c>
      <c r="F10" s="323" t="s">
        <v>1260</v>
      </c>
    </row>
    <row r="11" spans="1:6" s="324" customFormat="1" ht="15">
      <c r="B11" s="327" t="s">
        <v>14</v>
      </c>
      <c r="C11" s="325" t="s">
        <v>1027</v>
      </c>
      <c r="D11" s="327"/>
      <c r="E11" s="325"/>
      <c r="F11" s="325"/>
    </row>
    <row r="12" spans="1:6" ht="76.5">
      <c r="B12" s="338" t="s">
        <v>85</v>
      </c>
      <c r="C12" s="323" t="s">
        <v>1416</v>
      </c>
      <c r="D12" s="338">
        <v>80</v>
      </c>
      <c r="E12" s="323" t="s">
        <v>1028</v>
      </c>
      <c r="F12" s="323" t="s">
        <v>1261</v>
      </c>
    </row>
    <row r="13" spans="1:6" ht="63.75">
      <c r="B13" s="338" t="s">
        <v>88</v>
      </c>
      <c r="C13" s="323" t="s">
        <v>1417</v>
      </c>
      <c r="D13" s="338">
        <v>100</v>
      </c>
      <c r="E13" s="323" t="s">
        <v>1029</v>
      </c>
      <c r="F13" s="323" t="s">
        <v>1262</v>
      </c>
    </row>
    <row r="14" spans="1:6" ht="51">
      <c r="B14" s="338" t="s">
        <v>91</v>
      </c>
      <c r="C14" s="323" t="s">
        <v>1418</v>
      </c>
      <c r="D14" s="338">
        <v>50</v>
      </c>
      <c r="E14" s="323" t="s">
        <v>1030</v>
      </c>
      <c r="F14" s="323" t="s">
        <v>1263</v>
      </c>
    </row>
    <row r="15" spans="1:6" s="324" customFormat="1" ht="15">
      <c r="B15" s="327" t="s">
        <v>15</v>
      </c>
      <c r="C15" s="325" t="s">
        <v>1031</v>
      </c>
      <c r="D15" s="327"/>
      <c r="E15" s="325"/>
      <c r="F15" s="325"/>
    </row>
    <row r="16" spans="1:6" ht="76.5">
      <c r="B16" s="339" t="s">
        <v>95</v>
      </c>
      <c r="C16" s="326" t="s">
        <v>1419</v>
      </c>
      <c r="D16" s="339">
        <v>50</v>
      </c>
      <c r="E16" s="326" t="s">
        <v>1032</v>
      </c>
      <c r="F16" s="326" t="s">
        <v>1033</v>
      </c>
    </row>
    <row r="17" spans="2:6" ht="63.75">
      <c r="B17" s="339" t="s">
        <v>97</v>
      </c>
      <c r="C17" s="326" t="s">
        <v>1420</v>
      </c>
      <c r="D17" s="339">
        <v>100</v>
      </c>
      <c r="E17" s="326" t="s">
        <v>1034</v>
      </c>
      <c r="F17" s="326" t="s">
        <v>1264</v>
      </c>
    </row>
    <row r="18" spans="2:6" ht="51">
      <c r="B18" s="339" t="s">
        <v>99</v>
      </c>
      <c r="C18" s="326" t="s">
        <v>1421</v>
      </c>
      <c r="D18" s="339">
        <v>50</v>
      </c>
      <c r="E18" s="326" t="s">
        <v>1265</v>
      </c>
      <c r="F18" s="326" t="s">
        <v>1264</v>
      </c>
    </row>
    <row r="19" spans="2:6" ht="76.5">
      <c r="B19" s="339" t="s">
        <v>101</v>
      </c>
      <c r="C19" s="326" t="s">
        <v>1422</v>
      </c>
      <c r="D19" s="339">
        <v>100</v>
      </c>
      <c r="E19" s="326" t="s">
        <v>1266</v>
      </c>
      <c r="F19" s="326" t="s">
        <v>1264</v>
      </c>
    </row>
    <row r="20" spans="2:6">
      <c r="B20" s="327" t="s">
        <v>16</v>
      </c>
      <c r="C20" s="325" t="s">
        <v>1035</v>
      </c>
      <c r="D20" s="327"/>
      <c r="E20" s="325"/>
      <c r="F20" s="325"/>
    </row>
    <row r="21" spans="2:6" ht="63.75">
      <c r="B21" s="338" t="s">
        <v>105</v>
      </c>
      <c r="C21" s="323" t="s">
        <v>1423</v>
      </c>
      <c r="D21" s="338">
        <v>0</v>
      </c>
      <c r="E21" s="323" t="s">
        <v>1267</v>
      </c>
      <c r="F21" s="323" t="s">
        <v>1268</v>
      </c>
    </row>
    <row r="22" spans="2:6" ht="76.5">
      <c r="B22" s="338" t="s">
        <v>108</v>
      </c>
      <c r="C22" s="323" t="s">
        <v>1424</v>
      </c>
      <c r="D22" s="338">
        <v>0</v>
      </c>
      <c r="E22" s="323" t="s">
        <v>1269</v>
      </c>
      <c r="F22" s="323" t="s">
        <v>1270</v>
      </c>
    </row>
    <row r="23" spans="2:6" ht="76.5">
      <c r="B23" s="338" t="s">
        <v>110</v>
      </c>
      <c r="C23" s="323" t="s">
        <v>1425</v>
      </c>
      <c r="D23" s="338">
        <v>0</v>
      </c>
      <c r="E23" s="323" t="s">
        <v>1271</v>
      </c>
      <c r="F23" s="323" t="s">
        <v>1272</v>
      </c>
    </row>
    <row r="24" spans="2:6" ht="76.5">
      <c r="B24" s="338" t="s">
        <v>112</v>
      </c>
      <c r="C24" s="323" t="s">
        <v>1426</v>
      </c>
      <c r="D24" s="338">
        <v>100</v>
      </c>
      <c r="E24" s="323" t="s">
        <v>1036</v>
      </c>
      <c r="F24" s="323" t="s">
        <v>1273</v>
      </c>
    </row>
    <row r="25" spans="2:6" s="324" customFormat="1" ht="15">
      <c r="B25" s="327" t="s">
        <v>17</v>
      </c>
      <c r="C25" s="325" t="s">
        <v>1037</v>
      </c>
      <c r="D25" s="327"/>
      <c r="E25" s="325"/>
      <c r="F25" s="325"/>
    </row>
    <row r="26" spans="2:6" ht="76.5">
      <c r="B26" s="338" t="s">
        <v>115</v>
      </c>
      <c r="C26" s="323" t="s">
        <v>1427</v>
      </c>
      <c r="D26" s="338">
        <v>0</v>
      </c>
      <c r="E26" s="323" t="s">
        <v>1274</v>
      </c>
      <c r="F26" s="323" t="s">
        <v>1275</v>
      </c>
    </row>
    <row r="27" spans="2:6" ht="63.75">
      <c r="B27" s="338" t="s">
        <v>117</v>
      </c>
      <c r="C27" s="323" t="s">
        <v>1428</v>
      </c>
      <c r="D27" s="338">
        <v>0</v>
      </c>
      <c r="E27" s="323" t="s">
        <v>1276</v>
      </c>
      <c r="F27" s="323" t="s">
        <v>1277</v>
      </c>
    </row>
    <row r="28" spans="2:6" ht="76.5">
      <c r="B28" s="338" t="s">
        <v>119</v>
      </c>
      <c r="C28" s="323" t="s">
        <v>1429</v>
      </c>
      <c r="D28" s="338">
        <v>0</v>
      </c>
      <c r="E28" s="323" t="s">
        <v>1278</v>
      </c>
      <c r="F28" s="323" t="s">
        <v>1279</v>
      </c>
    </row>
    <row r="29" spans="2:6">
      <c r="B29" s="327" t="s">
        <v>18</v>
      </c>
      <c r="C29" s="325" t="s">
        <v>1038</v>
      </c>
      <c r="D29" s="327"/>
      <c r="E29" s="325"/>
      <c r="F29" s="325"/>
    </row>
    <row r="30" spans="2:6" ht="102">
      <c r="B30" s="338" t="s">
        <v>122</v>
      </c>
      <c r="C30" s="323" t="s">
        <v>1430</v>
      </c>
      <c r="D30" s="338">
        <v>0</v>
      </c>
      <c r="E30" s="323" t="s">
        <v>1039</v>
      </c>
      <c r="F30" s="323" t="s">
        <v>1280</v>
      </c>
    </row>
    <row r="31" spans="2:6" ht="89.25">
      <c r="B31" s="339" t="s">
        <v>124</v>
      </c>
      <c r="C31" s="326" t="s">
        <v>1431</v>
      </c>
      <c r="D31" s="339">
        <v>100</v>
      </c>
      <c r="E31" s="326" t="s">
        <v>1281</v>
      </c>
      <c r="F31" s="326" t="s">
        <v>1282</v>
      </c>
    </row>
    <row r="32" spans="2:6" ht="76.5">
      <c r="B32" s="339" t="s">
        <v>126</v>
      </c>
      <c r="C32" s="326" t="s">
        <v>1432</v>
      </c>
      <c r="D32" s="339">
        <v>100</v>
      </c>
      <c r="E32" s="326" t="s">
        <v>1040</v>
      </c>
      <c r="F32" s="326" t="s">
        <v>1283</v>
      </c>
    </row>
    <row r="33" spans="2:6" ht="89.25">
      <c r="B33" s="338" t="s">
        <v>128</v>
      </c>
      <c r="C33" s="323" t="s">
        <v>1433</v>
      </c>
      <c r="D33" s="338">
        <v>100</v>
      </c>
      <c r="E33" s="323" t="s">
        <v>1041</v>
      </c>
      <c r="F33" s="323" t="s">
        <v>1284</v>
      </c>
    </row>
    <row r="34" spans="2:6">
      <c r="B34" s="327" t="s">
        <v>19</v>
      </c>
      <c r="C34" s="325" t="s">
        <v>1042</v>
      </c>
      <c r="D34" s="327"/>
      <c r="E34" s="325"/>
      <c r="F34" s="325"/>
    </row>
    <row r="35" spans="2:6" ht="102">
      <c r="B35" s="339" t="s">
        <v>131</v>
      </c>
      <c r="C35" s="326" t="s">
        <v>1434</v>
      </c>
      <c r="D35" s="339">
        <v>0</v>
      </c>
      <c r="E35" s="326" t="s">
        <v>1043</v>
      </c>
      <c r="F35" s="326" t="s">
        <v>1285</v>
      </c>
    </row>
    <row r="36" spans="2:6" ht="76.5">
      <c r="B36" s="339" t="s">
        <v>133</v>
      </c>
      <c r="C36" s="326" t="s">
        <v>1435</v>
      </c>
      <c r="D36" s="339">
        <v>100</v>
      </c>
      <c r="E36" s="326" t="s">
        <v>1044</v>
      </c>
      <c r="F36" s="326" t="s">
        <v>1286</v>
      </c>
    </row>
    <row r="37" spans="2:6" ht="63.75">
      <c r="B37" s="338" t="s">
        <v>135</v>
      </c>
      <c r="C37" s="323" t="s">
        <v>1436</v>
      </c>
      <c r="D37" s="338">
        <v>100</v>
      </c>
      <c r="E37" s="323" t="s">
        <v>1045</v>
      </c>
      <c r="F37" s="323" t="s">
        <v>1287</v>
      </c>
    </row>
    <row r="38" spans="2:6">
      <c r="B38" s="327" t="s">
        <v>20</v>
      </c>
      <c r="C38" s="325" t="s">
        <v>1046</v>
      </c>
      <c r="D38" s="327"/>
      <c r="E38" s="325"/>
      <c r="F38" s="325"/>
    </row>
    <row r="39" spans="2:6" ht="178.5">
      <c r="B39" s="338" t="s">
        <v>138</v>
      </c>
      <c r="C39" s="323" t="s">
        <v>1437</v>
      </c>
      <c r="D39" s="338">
        <v>20</v>
      </c>
      <c r="E39" s="323" t="s">
        <v>1288</v>
      </c>
      <c r="F39" s="323" t="s">
        <v>1289</v>
      </c>
    </row>
    <row r="40" spans="2:6" ht="102">
      <c r="B40" s="338" t="s">
        <v>140</v>
      </c>
      <c r="C40" s="323" t="s">
        <v>1438</v>
      </c>
      <c r="D40" s="338">
        <v>0</v>
      </c>
      <c r="E40" s="323" t="s">
        <v>1290</v>
      </c>
      <c r="F40" s="323" t="s">
        <v>1291</v>
      </c>
    </row>
    <row r="41" spans="2:6" ht="25.5">
      <c r="B41" s="327" t="s">
        <v>21</v>
      </c>
      <c r="C41" s="328" t="s">
        <v>1047</v>
      </c>
      <c r="D41" s="327"/>
      <c r="E41" s="328"/>
      <c r="F41" s="328"/>
    </row>
    <row r="42" spans="2:6" ht="63.75">
      <c r="B42" s="338" t="s">
        <v>143</v>
      </c>
      <c r="C42" s="323" t="s">
        <v>1439</v>
      </c>
      <c r="D42" s="338">
        <v>0</v>
      </c>
      <c r="E42" s="323" t="s">
        <v>1292</v>
      </c>
      <c r="F42" s="323" t="s">
        <v>1293</v>
      </c>
    </row>
    <row r="43" spans="2:6" ht="51">
      <c r="B43" s="338" t="s">
        <v>145</v>
      </c>
      <c r="C43" s="323" t="s">
        <v>1440</v>
      </c>
      <c r="D43" s="338">
        <v>0</v>
      </c>
      <c r="E43" s="323" t="s">
        <v>1048</v>
      </c>
      <c r="F43" s="323" t="s">
        <v>1294</v>
      </c>
    </row>
    <row r="44" spans="2:6">
      <c r="B44" s="327" t="s">
        <v>22</v>
      </c>
      <c r="C44" s="325" t="s">
        <v>1049</v>
      </c>
      <c r="D44" s="327"/>
      <c r="E44" s="325"/>
      <c r="F44" s="325"/>
    </row>
    <row r="45" spans="2:6" ht="63.75">
      <c r="B45" s="338" t="s">
        <v>148</v>
      </c>
      <c r="C45" s="323" t="s">
        <v>1441</v>
      </c>
      <c r="D45" s="338">
        <v>0</v>
      </c>
      <c r="E45" s="323" t="s">
        <v>1050</v>
      </c>
      <c r="F45" s="323" t="s">
        <v>1295</v>
      </c>
    </row>
    <row r="46" spans="2:6">
      <c r="B46" s="327" t="s">
        <v>23</v>
      </c>
      <c r="C46" s="325" t="s">
        <v>1051</v>
      </c>
      <c r="D46" s="327"/>
      <c r="E46" s="325"/>
      <c r="F46" s="325"/>
    </row>
    <row r="47" spans="2:6" ht="51">
      <c r="B47" s="338" t="s">
        <v>151</v>
      </c>
      <c r="C47" s="323" t="s">
        <v>1442</v>
      </c>
      <c r="D47" s="338">
        <v>100</v>
      </c>
      <c r="E47" s="323" t="s">
        <v>1296</v>
      </c>
      <c r="F47" s="323" t="s">
        <v>1297</v>
      </c>
    </row>
    <row r="48" spans="2:6" ht="63.75">
      <c r="B48" s="338" t="s">
        <v>153</v>
      </c>
      <c r="C48" s="323" t="s">
        <v>1443</v>
      </c>
      <c r="D48" s="338">
        <v>100</v>
      </c>
      <c r="E48" s="323" t="s">
        <v>1298</v>
      </c>
      <c r="F48" s="323" t="s">
        <v>1299</v>
      </c>
    </row>
    <row r="49" spans="2:6" ht="89.25">
      <c r="B49" s="338" t="s">
        <v>155</v>
      </c>
      <c r="C49" s="323" t="s">
        <v>1444</v>
      </c>
      <c r="D49" s="338" t="s">
        <v>76</v>
      </c>
      <c r="E49" s="323" t="s">
        <v>1257</v>
      </c>
      <c r="F49" s="323" t="s">
        <v>1300</v>
      </c>
    </row>
    <row r="50" spans="2:6" ht="63.75">
      <c r="B50" s="338" t="s">
        <v>157</v>
      </c>
      <c r="C50" s="323" t="s">
        <v>1445</v>
      </c>
      <c r="D50" s="338" t="s">
        <v>76</v>
      </c>
      <c r="E50" s="323" t="s">
        <v>1301</v>
      </c>
      <c r="F50" s="323" t="s">
        <v>1302</v>
      </c>
    </row>
    <row r="51" spans="2:6">
      <c r="B51" s="321">
        <v>1.2</v>
      </c>
      <c r="C51" s="322" t="s">
        <v>1052</v>
      </c>
      <c r="D51" s="321"/>
      <c r="E51" s="322"/>
      <c r="F51" s="322"/>
    </row>
    <row r="52" spans="2:6" ht="51">
      <c r="B52" s="338" t="s">
        <v>160</v>
      </c>
      <c r="C52" s="323" t="s">
        <v>1446</v>
      </c>
      <c r="D52" s="338" t="s">
        <v>76</v>
      </c>
      <c r="E52" s="323" t="s">
        <v>1053</v>
      </c>
      <c r="F52" s="323" t="s">
        <v>1303</v>
      </c>
    </row>
    <row r="53" spans="2:6">
      <c r="B53" s="327" t="s">
        <v>24</v>
      </c>
      <c r="C53" s="325" t="s">
        <v>1054</v>
      </c>
      <c r="D53" s="327"/>
      <c r="E53" s="325"/>
      <c r="F53" s="325"/>
    </row>
    <row r="54" spans="2:6" ht="51">
      <c r="B54" s="338" t="s">
        <v>163</v>
      </c>
      <c r="C54" s="323" t="s">
        <v>1447</v>
      </c>
      <c r="D54" s="338">
        <v>50</v>
      </c>
      <c r="E54" s="323" t="s">
        <v>1028</v>
      </c>
      <c r="F54" s="323" t="s">
        <v>1304</v>
      </c>
    </row>
    <row r="55" spans="2:6" ht="51">
      <c r="B55" s="338" t="s">
        <v>165</v>
      </c>
      <c r="C55" s="323" t="s">
        <v>1448</v>
      </c>
      <c r="D55" s="338">
        <v>100</v>
      </c>
      <c r="E55" s="323" t="s">
        <v>1029</v>
      </c>
      <c r="F55" s="323" t="s">
        <v>1305</v>
      </c>
    </row>
    <row r="56" spans="2:6" ht="63.75">
      <c r="B56" s="338" t="s">
        <v>167</v>
      </c>
      <c r="C56" s="323" t="s">
        <v>1449</v>
      </c>
      <c r="D56" s="338">
        <v>100</v>
      </c>
      <c r="E56" s="323" t="s">
        <v>1306</v>
      </c>
      <c r="F56" s="323" t="s">
        <v>1307</v>
      </c>
    </row>
    <row r="57" spans="2:6">
      <c r="B57" s="327" t="s">
        <v>25</v>
      </c>
      <c r="C57" s="325" t="s">
        <v>1055</v>
      </c>
      <c r="D57" s="327"/>
      <c r="E57" s="325"/>
      <c r="F57" s="325"/>
    </row>
    <row r="58" spans="2:6" ht="51">
      <c r="B58" s="338" t="s">
        <v>170</v>
      </c>
      <c r="C58" s="323" t="s">
        <v>1450</v>
      </c>
      <c r="D58" s="338">
        <v>50</v>
      </c>
      <c r="E58" s="323" t="s">
        <v>1028</v>
      </c>
      <c r="F58" s="323" t="s">
        <v>1308</v>
      </c>
    </row>
    <row r="59" spans="2:6" ht="51">
      <c r="B59" s="338" t="s">
        <v>172</v>
      </c>
      <c r="C59" s="323" t="s">
        <v>1451</v>
      </c>
      <c r="D59" s="338">
        <v>100</v>
      </c>
      <c r="E59" s="323" t="s">
        <v>1029</v>
      </c>
      <c r="F59" s="323" t="s">
        <v>1309</v>
      </c>
    </row>
    <row r="60" spans="2:6" ht="51">
      <c r="B60" s="338" t="s">
        <v>174</v>
      </c>
      <c r="C60" s="323" t="s">
        <v>1452</v>
      </c>
      <c r="D60" s="338">
        <v>90</v>
      </c>
      <c r="E60" s="323" t="s">
        <v>1310</v>
      </c>
      <c r="F60" s="323" t="s">
        <v>1311</v>
      </c>
    </row>
    <row r="61" spans="2:6">
      <c r="B61" s="327" t="s">
        <v>26</v>
      </c>
      <c r="C61" s="325" t="s">
        <v>1056</v>
      </c>
      <c r="D61" s="327"/>
      <c r="E61" s="325"/>
      <c r="F61" s="325"/>
    </row>
    <row r="62" spans="2:6" ht="63.75">
      <c r="B62" s="338" t="s">
        <v>177</v>
      </c>
      <c r="C62" s="323" t="s">
        <v>1453</v>
      </c>
      <c r="D62" s="338">
        <v>0</v>
      </c>
      <c r="E62" s="323" t="s">
        <v>1312</v>
      </c>
      <c r="F62" s="323" t="s">
        <v>1313</v>
      </c>
    </row>
    <row r="63" spans="2:6">
      <c r="B63" s="327" t="s">
        <v>27</v>
      </c>
      <c r="C63" s="325" t="s">
        <v>1057</v>
      </c>
      <c r="D63" s="327"/>
      <c r="E63" s="325"/>
      <c r="F63" s="325"/>
    </row>
    <row r="64" spans="2:6" ht="51">
      <c r="B64" s="338" t="s">
        <v>180</v>
      </c>
      <c r="C64" s="323" t="s">
        <v>1454</v>
      </c>
      <c r="D64" s="338">
        <v>0</v>
      </c>
      <c r="E64" s="323" t="s">
        <v>1314</v>
      </c>
      <c r="F64" s="323" t="s">
        <v>1315</v>
      </c>
    </row>
    <row r="65" spans="2:6" ht="51">
      <c r="B65" s="338" t="s">
        <v>182</v>
      </c>
      <c r="C65" s="323" t="s">
        <v>1455</v>
      </c>
      <c r="D65" s="338">
        <v>0</v>
      </c>
      <c r="E65" s="323" t="s">
        <v>1316</v>
      </c>
      <c r="F65" s="323" t="s">
        <v>1317</v>
      </c>
    </row>
    <row r="66" spans="2:6" ht="63.75">
      <c r="B66" s="338" t="s">
        <v>184</v>
      </c>
      <c r="C66" s="323" t="s">
        <v>1456</v>
      </c>
      <c r="D66" s="338">
        <v>0</v>
      </c>
      <c r="E66" s="323" t="s">
        <v>1316</v>
      </c>
      <c r="F66" s="323" t="s">
        <v>1318</v>
      </c>
    </row>
    <row r="67" spans="2:6">
      <c r="B67" s="327" t="s">
        <v>28</v>
      </c>
      <c r="C67" s="325" t="s">
        <v>1058</v>
      </c>
      <c r="D67" s="327"/>
      <c r="E67" s="325"/>
      <c r="F67" s="325"/>
    </row>
    <row r="68" spans="2:6" ht="51">
      <c r="B68" s="338" t="s">
        <v>187</v>
      </c>
      <c r="C68" s="323" t="s">
        <v>1457</v>
      </c>
      <c r="D68" s="338">
        <v>100</v>
      </c>
      <c r="E68" s="323" t="s">
        <v>1059</v>
      </c>
      <c r="F68" s="323" t="s">
        <v>1319</v>
      </c>
    </row>
    <row r="69" spans="2:6" ht="51">
      <c r="B69" s="338" t="s">
        <v>189</v>
      </c>
      <c r="C69" s="323" t="s">
        <v>1458</v>
      </c>
      <c r="D69" s="338">
        <v>100</v>
      </c>
      <c r="E69" s="323" t="s">
        <v>1060</v>
      </c>
      <c r="F69" s="323" t="s">
        <v>1320</v>
      </c>
    </row>
    <row r="70" spans="2:6" ht="63.75">
      <c r="B70" s="338" t="s">
        <v>191</v>
      </c>
      <c r="C70" s="323" t="s">
        <v>1459</v>
      </c>
      <c r="D70" s="338">
        <v>0</v>
      </c>
      <c r="E70" s="323" t="s">
        <v>1321</v>
      </c>
      <c r="F70" s="323" t="s">
        <v>1322</v>
      </c>
    </row>
    <row r="71" spans="2:6" ht="51">
      <c r="B71" s="338" t="s">
        <v>193</v>
      </c>
      <c r="C71" s="323" t="s">
        <v>1460</v>
      </c>
      <c r="D71" s="338">
        <v>100</v>
      </c>
      <c r="E71" s="323" t="s">
        <v>1061</v>
      </c>
      <c r="F71" s="323" t="s">
        <v>1323</v>
      </c>
    </row>
    <row r="72" spans="2:6" ht="63.75">
      <c r="B72" s="338" t="s">
        <v>194</v>
      </c>
      <c r="C72" s="323" t="s">
        <v>1461</v>
      </c>
      <c r="D72" s="338" t="s">
        <v>76</v>
      </c>
      <c r="E72" s="323" t="s">
        <v>1062</v>
      </c>
      <c r="F72" s="323" t="s">
        <v>1324</v>
      </c>
    </row>
    <row r="73" spans="2:6" ht="63.75">
      <c r="B73" s="338" t="s">
        <v>196</v>
      </c>
      <c r="C73" s="323" t="s">
        <v>1462</v>
      </c>
      <c r="D73" s="338" t="s">
        <v>76</v>
      </c>
      <c r="E73" s="323" t="s">
        <v>1063</v>
      </c>
      <c r="F73" s="323" t="s">
        <v>1325</v>
      </c>
    </row>
    <row r="74" spans="2:6">
      <c r="B74" s="327" t="s">
        <v>29</v>
      </c>
      <c r="C74" s="325" t="s">
        <v>1064</v>
      </c>
      <c r="D74" s="327"/>
      <c r="E74" s="325"/>
      <c r="F74" s="325"/>
    </row>
    <row r="75" spans="2:6" ht="76.5">
      <c r="B75" s="338" t="s">
        <v>199</v>
      </c>
      <c r="C75" s="323" t="s">
        <v>1463</v>
      </c>
      <c r="D75" s="338">
        <v>100</v>
      </c>
      <c r="E75" s="323" t="s">
        <v>1065</v>
      </c>
      <c r="F75" s="323" t="s">
        <v>1326</v>
      </c>
    </row>
    <row r="76" spans="2:6" ht="51">
      <c r="B76" s="338" t="s">
        <v>201</v>
      </c>
      <c r="C76" s="323" t="s">
        <v>1464</v>
      </c>
      <c r="D76" s="338">
        <v>100</v>
      </c>
      <c r="E76" s="323" t="s">
        <v>1066</v>
      </c>
      <c r="F76" s="323" t="s">
        <v>1327</v>
      </c>
    </row>
    <row r="77" spans="2:6" ht="51">
      <c r="B77" s="338" t="s">
        <v>203</v>
      </c>
      <c r="C77" s="323" t="s">
        <v>1465</v>
      </c>
      <c r="D77" s="338">
        <v>100</v>
      </c>
      <c r="E77" s="323" t="s">
        <v>1067</v>
      </c>
      <c r="F77" s="323" t="s">
        <v>1328</v>
      </c>
    </row>
    <row r="78" spans="2:6">
      <c r="B78" s="327" t="s">
        <v>30</v>
      </c>
      <c r="C78" s="325" t="s">
        <v>1068</v>
      </c>
      <c r="D78" s="327"/>
      <c r="E78" s="325"/>
      <c r="F78" s="325"/>
    </row>
    <row r="79" spans="2:6" ht="51">
      <c r="B79" s="338" t="s">
        <v>206</v>
      </c>
      <c r="C79" s="323" t="s">
        <v>1466</v>
      </c>
      <c r="D79" s="338">
        <v>100</v>
      </c>
      <c r="E79" s="323" t="s">
        <v>1069</v>
      </c>
      <c r="F79" s="323" t="s">
        <v>1329</v>
      </c>
    </row>
    <row r="80" spans="2:6">
      <c r="B80" s="327" t="s">
        <v>31</v>
      </c>
      <c r="C80" s="325" t="s">
        <v>1070</v>
      </c>
      <c r="D80" s="327"/>
      <c r="E80" s="325"/>
      <c r="F80" s="325"/>
    </row>
    <row r="81" spans="2:6" ht="51">
      <c r="B81" s="338" t="s">
        <v>209</v>
      </c>
      <c r="C81" s="323" t="s">
        <v>1467</v>
      </c>
      <c r="D81" s="338">
        <v>30</v>
      </c>
      <c r="E81" s="323" t="s">
        <v>1330</v>
      </c>
      <c r="F81" s="323" t="s">
        <v>1331</v>
      </c>
    </row>
    <row r="82" spans="2:6" ht="51">
      <c r="B82" s="338" t="s">
        <v>211</v>
      </c>
      <c r="C82" s="323" t="s">
        <v>1468</v>
      </c>
      <c r="D82" s="338" t="s">
        <v>76</v>
      </c>
      <c r="E82" s="323" t="s">
        <v>1332</v>
      </c>
      <c r="F82" s="323" t="s">
        <v>1333</v>
      </c>
    </row>
    <row r="83" spans="2:6">
      <c r="B83" s="321">
        <v>1.3</v>
      </c>
      <c r="C83" s="322" t="s">
        <v>1071</v>
      </c>
      <c r="D83" s="321"/>
      <c r="E83" s="322"/>
      <c r="F83" s="322"/>
    </row>
    <row r="84" spans="2:6">
      <c r="B84" s="327" t="s">
        <v>34</v>
      </c>
      <c r="C84" s="325" t="s">
        <v>1072</v>
      </c>
      <c r="D84" s="327"/>
      <c r="E84" s="325"/>
      <c r="F84" s="325"/>
    </row>
    <row r="85" spans="2:6" ht="102">
      <c r="B85" s="338" t="s">
        <v>215</v>
      </c>
      <c r="C85" s="323" t="s">
        <v>1469</v>
      </c>
      <c r="D85" s="338">
        <v>50</v>
      </c>
      <c r="E85" s="323" t="s">
        <v>1073</v>
      </c>
      <c r="F85" s="323" t="s">
        <v>1334</v>
      </c>
    </row>
    <row r="86" spans="2:6" ht="51">
      <c r="B86" s="338" t="s">
        <v>217</v>
      </c>
      <c r="C86" s="323" t="s">
        <v>1470</v>
      </c>
      <c r="D86" s="338">
        <v>0</v>
      </c>
      <c r="E86" s="323" t="s">
        <v>1335</v>
      </c>
      <c r="F86" s="323" t="s">
        <v>1336</v>
      </c>
    </row>
    <row r="87" spans="2:6">
      <c r="B87" s="327" t="s">
        <v>35</v>
      </c>
      <c r="C87" s="325" t="s">
        <v>1074</v>
      </c>
      <c r="D87" s="327"/>
      <c r="E87" s="325"/>
      <c r="F87" s="325">
        <v>0</v>
      </c>
    </row>
    <row r="88" spans="2:6" ht="51">
      <c r="B88" s="338" t="s">
        <v>224</v>
      </c>
      <c r="C88" s="323" t="s">
        <v>1471</v>
      </c>
      <c r="D88" s="338">
        <v>0</v>
      </c>
      <c r="E88" s="323" t="s">
        <v>1337</v>
      </c>
      <c r="F88" s="323" t="s">
        <v>1338</v>
      </c>
    </row>
    <row r="89" spans="2:6">
      <c r="B89" s="327" t="s">
        <v>36</v>
      </c>
      <c r="C89" s="328" t="s">
        <v>1075</v>
      </c>
      <c r="D89" s="327"/>
      <c r="E89" s="328"/>
      <c r="F89" s="328"/>
    </row>
    <row r="90" spans="2:6" ht="63.75">
      <c r="B90" s="338" t="s">
        <v>229</v>
      </c>
      <c r="C90" s="323" t="s">
        <v>1472</v>
      </c>
      <c r="D90" s="338">
        <v>0</v>
      </c>
      <c r="E90" s="323" t="s">
        <v>1339</v>
      </c>
      <c r="F90" s="323" t="s">
        <v>1340</v>
      </c>
    </row>
    <row r="91" spans="2:6" ht="76.5">
      <c r="B91" s="338" t="s">
        <v>231</v>
      </c>
      <c r="C91" s="323" t="s">
        <v>1473</v>
      </c>
      <c r="D91" s="338" t="s">
        <v>76</v>
      </c>
      <c r="E91" s="323" t="s">
        <v>1062</v>
      </c>
      <c r="F91" s="323" t="s">
        <v>1341</v>
      </c>
    </row>
    <row r="92" spans="2:6" ht="25.5">
      <c r="B92" s="327" t="s">
        <v>37</v>
      </c>
      <c r="C92" s="325" t="s">
        <v>1076</v>
      </c>
      <c r="D92" s="327"/>
      <c r="E92" s="325"/>
      <c r="F92" s="325"/>
    </row>
    <row r="93" spans="2:6" ht="76.5">
      <c r="B93" s="338" t="s">
        <v>234</v>
      </c>
      <c r="C93" s="323" t="s">
        <v>1474</v>
      </c>
      <c r="D93" s="338">
        <v>0</v>
      </c>
      <c r="E93" s="323" t="s">
        <v>1077</v>
      </c>
      <c r="F93" s="323" t="s">
        <v>1342</v>
      </c>
    </row>
    <row r="94" spans="2:6">
      <c r="B94" s="327" t="s">
        <v>38</v>
      </c>
      <c r="C94" s="325" t="s">
        <v>1078</v>
      </c>
      <c r="D94" s="327"/>
      <c r="E94" s="325"/>
      <c r="F94" s="325"/>
    </row>
    <row r="95" spans="2:6" ht="76.5">
      <c r="B95" s="338" t="s">
        <v>237</v>
      </c>
      <c r="C95" s="323" t="s">
        <v>1475</v>
      </c>
      <c r="D95" s="338" t="s">
        <v>76</v>
      </c>
      <c r="E95" s="323" t="s">
        <v>1062</v>
      </c>
      <c r="F95" s="323" t="s">
        <v>1343</v>
      </c>
    </row>
    <row r="96" spans="2:6" ht="51">
      <c r="B96" s="338" t="s">
        <v>239</v>
      </c>
      <c r="C96" s="323" t="s">
        <v>1476</v>
      </c>
      <c r="D96" s="338">
        <v>100</v>
      </c>
      <c r="E96" s="323" t="s">
        <v>1079</v>
      </c>
      <c r="F96" s="323" t="s">
        <v>1344</v>
      </c>
    </row>
    <row r="97" spans="2:6">
      <c r="B97" s="327" t="s">
        <v>39</v>
      </c>
      <c r="C97" s="325" t="s">
        <v>1080</v>
      </c>
      <c r="D97" s="327"/>
      <c r="E97" s="325"/>
      <c r="F97" s="325"/>
    </row>
    <row r="98" spans="2:6" ht="63.75">
      <c r="B98" s="339" t="s">
        <v>242</v>
      </c>
      <c r="C98" s="326" t="s">
        <v>1477</v>
      </c>
      <c r="D98" s="339">
        <v>0</v>
      </c>
      <c r="E98" s="326" t="s">
        <v>1345</v>
      </c>
      <c r="F98" s="326" t="s">
        <v>1346</v>
      </c>
    </row>
    <row r="99" spans="2:6" ht="25.5">
      <c r="B99" s="327" t="s">
        <v>40</v>
      </c>
      <c r="C99" s="328" t="s">
        <v>1081</v>
      </c>
      <c r="D99" s="327"/>
      <c r="E99" s="328"/>
      <c r="F99" s="328"/>
    </row>
    <row r="100" spans="2:6" ht="76.5">
      <c r="B100" s="339" t="s">
        <v>245</v>
      </c>
      <c r="C100" s="326" t="s">
        <v>1478</v>
      </c>
      <c r="D100" s="339">
        <v>100</v>
      </c>
      <c r="E100" s="326" t="s">
        <v>1082</v>
      </c>
      <c r="F100" s="326" t="s">
        <v>1347</v>
      </c>
    </row>
    <row r="101" spans="2:6" ht="76.5">
      <c r="B101" s="338" t="s">
        <v>247</v>
      </c>
      <c r="C101" s="323" t="s">
        <v>1479</v>
      </c>
      <c r="D101" s="338">
        <v>0</v>
      </c>
      <c r="E101" s="323" t="s">
        <v>1348</v>
      </c>
      <c r="F101" s="323" t="s">
        <v>1349</v>
      </c>
    </row>
    <row r="102" spans="2:6">
      <c r="B102" s="321">
        <v>1.4</v>
      </c>
      <c r="C102" s="322" t="s">
        <v>1083</v>
      </c>
      <c r="D102" s="321"/>
      <c r="E102" s="322"/>
      <c r="F102" s="322"/>
    </row>
    <row r="103" spans="2:6" ht="51">
      <c r="B103" s="339" t="s">
        <v>250</v>
      </c>
      <c r="C103" s="326" t="s">
        <v>1480</v>
      </c>
      <c r="D103" s="339" t="s">
        <v>76</v>
      </c>
      <c r="E103" s="326" t="s">
        <v>1084</v>
      </c>
      <c r="F103" s="326" t="s">
        <v>1350</v>
      </c>
    </row>
    <row r="104" spans="2:6" ht="51">
      <c r="B104" s="340" t="s">
        <v>252</v>
      </c>
      <c r="C104" s="329" t="s">
        <v>1481</v>
      </c>
      <c r="D104" s="340" t="s">
        <v>76</v>
      </c>
      <c r="E104" s="329" t="s">
        <v>1085</v>
      </c>
      <c r="F104" s="329" t="s">
        <v>1351</v>
      </c>
    </row>
    <row r="105" spans="2:6">
      <c r="B105" s="327" t="s">
        <v>42</v>
      </c>
      <c r="C105" s="330" t="s">
        <v>1086</v>
      </c>
      <c r="D105" s="327"/>
      <c r="E105" s="330"/>
      <c r="F105" s="330"/>
    </row>
    <row r="106" spans="2:6" ht="51">
      <c r="B106" s="339" t="s">
        <v>255</v>
      </c>
      <c r="C106" s="326" t="s">
        <v>1482</v>
      </c>
      <c r="D106" s="339">
        <v>100</v>
      </c>
      <c r="E106" s="326" t="s">
        <v>1087</v>
      </c>
      <c r="F106" s="326" t="s">
        <v>1352</v>
      </c>
    </row>
    <row r="107" spans="2:6" ht="25.5">
      <c r="B107" s="327" t="s">
        <v>43</v>
      </c>
      <c r="C107" s="330" t="s">
        <v>1088</v>
      </c>
      <c r="D107" s="327"/>
      <c r="E107" s="330"/>
      <c r="F107" s="330"/>
    </row>
    <row r="108" spans="2:6" ht="63.75">
      <c r="B108" s="339" t="s">
        <v>258</v>
      </c>
      <c r="C108" s="326" t="s">
        <v>1483</v>
      </c>
      <c r="D108" s="339">
        <v>0</v>
      </c>
      <c r="E108" s="326" t="s">
        <v>1353</v>
      </c>
      <c r="F108" s="326" t="s">
        <v>1354</v>
      </c>
    </row>
    <row r="109" spans="2:6" ht="51">
      <c r="B109" s="338" t="s">
        <v>260</v>
      </c>
      <c r="C109" s="323" t="s">
        <v>1484</v>
      </c>
      <c r="D109" s="338">
        <v>0</v>
      </c>
      <c r="E109" s="323" t="s">
        <v>1355</v>
      </c>
      <c r="F109" s="323" t="s">
        <v>1356</v>
      </c>
    </row>
    <row r="110" spans="2:6">
      <c r="B110" s="327" t="s">
        <v>44</v>
      </c>
      <c r="C110" s="330" t="s">
        <v>1089</v>
      </c>
      <c r="D110" s="327"/>
      <c r="E110" s="330"/>
      <c r="F110" s="330"/>
    </row>
    <row r="111" spans="2:6" ht="63.75">
      <c r="B111" s="339" t="s">
        <v>263</v>
      </c>
      <c r="C111" s="326" t="s">
        <v>1485</v>
      </c>
      <c r="D111" s="339">
        <v>100</v>
      </c>
      <c r="E111" s="326" t="s">
        <v>1090</v>
      </c>
      <c r="F111" s="326" t="s">
        <v>1357</v>
      </c>
    </row>
    <row r="112" spans="2:6" ht="51">
      <c r="B112" s="339" t="s">
        <v>265</v>
      </c>
      <c r="C112" s="326" t="s">
        <v>1486</v>
      </c>
      <c r="D112" s="339">
        <v>100</v>
      </c>
      <c r="E112" s="326" t="s">
        <v>1091</v>
      </c>
      <c r="F112" s="326" t="s">
        <v>1358</v>
      </c>
    </row>
    <row r="113" spans="2:6" ht="89.25">
      <c r="B113" s="338" t="s">
        <v>267</v>
      </c>
      <c r="C113" s="323" t="s">
        <v>1487</v>
      </c>
      <c r="D113" s="338">
        <v>0</v>
      </c>
      <c r="E113" s="323" t="s">
        <v>1092</v>
      </c>
      <c r="F113" s="323" t="s">
        <v>1359</v>
      </c>
    </row>
    <row r="114" spans="2:6" ht="25.5">
      <c r="B114" s="327" t="s">
        <v>45</v>
      </c>
      <c r="C114" s="328" t="s">
        <v>1093</v>
      </c>
      <c r="D114" s="327"/>
      <c r="E114" s="328"/>
      <c r="F114" s="328"/>
    </row>
    <row r="115" spans="2:6" ht="76.5">
      <c r="B115" s="338" t="s">
        <v>270</v>
      </c>
      <c r="C115" s="323" t="s">
        <v>1488</v>
      </c>
      <c r="D115" s="338">
        <v>0</v>
      </c>
      <c r="E115" s="323" t="s">
        <v>1360</v>
      </c>
      <c r="F115" s="323" t="s">
        <v>1361</v>
      </c>
    </row>
    <row r="116" spans="2:6" ht="63.75">
      <c r="B116" s="338" t="s">
        <v>272</v>
      </c>
      <c r="C116" s="323" t="s">
        <v>1489</v>
      </c>
      <c r="D116" s="338">
        <v>0</v>
      </c>
      <c r="E116" s="323" t="s">
        <v>1362</v>
      </c>
      <c r="F116" s="323" t="s">
        <v>1363</v>
      </c>
    </row>
    <row r="117" spans="2:6">
      <c r="B117" s="327" t="s">
        <v>46</v>
      </c>
      <c r="C117" s="330" t="s">
        <v>1094</v>
      </c>
      <c r="D117" s="327"/>
      <c r="E117" s="330"/>
      <c r="F117" s="330"/>
    </row>
    <row r="118" spans="2:6" ht="63.75">
      <c r="B118" s="338" t="s">
        <v>275</v>
      </c>
      <c r="C118" s="323" t="s">
        <v>1490</v>
      </c>
      <c r="D118" s="338">
        <v>100</v>
      </c>
      <c r="E118" s="323" t="s">
        <v>1095</v>
      </c>
      <c r="F118" s="323" t="s">
        <v>1364</v>
      </c>
    </row>
    <row r="119" spans="2:6" ht="51">
      <c r="B119" s="338" t="s">
        <v>277</v>
      </c>
      <c r="C119" s="323" t="s">
        <v>1491</v>
      </c>
      <c r="D119" s="338">
        <v>0</v>
      </c>
      <c r="E119" s="323" t="s">
        <v>1096</v>
      </c>
      <c r="F119" s="323" t="s">
        <v>1365</v>
      </c>
    </row>
    <row r="120" spans="2:6" ht="51">
      <c r="B120" s="339" t="s">
        <v>279</v>
      </c>
      <c r="C120" s="326" t="s">
        <v>1492</v>
      </c>
      <c r="D120" s="339">
        <v>0</v>
      </c>
      <c r="E120" s="326" t="s">
        <v>1097</v>
      </c>
      <c r="F120" s="326" t="s">
        <v>1366</v>
      </c>
    </row>
    <row r="121" spans="2:6" ht="51">
      <c r="B121" s="339" t="s">
        <v>281</v>
      </c>
      <c r="C121" s="326" t="s">
        <v>1493</v>
      </c>
      <c r="D121" s="339">
        <v>0</v>
      </c>
      <c r="E121" s="326" t="s">
        <v>1097</v>
      </c>
      <c r="F121" s="326" t="s">
        <v>1367</v>
      </c>
    </row>
    <row r="122" spans="2:6" ht="51">
      <c r="B122" s="339" t="s">
        <v>283</v>
      </c>
      <c r="C122" s="326" t="s">
        <v>1494</v>
      </c>
      <c r="D122" s="339">
        <v>0</v>
      </c>
      <c r="E122" s="326" t="s">
        <v>1097</v>
      </c>
      <c r="F122" s="326" t="s">
        <v>1368</v>
      </c>
    </row>
    <row r="123" spans="2:6">
      <c r="B123" s="327" t="s">
        <v>47</v>
      </c>
      <c r="C123" s="330" t="s">
        <v>1098</v>
      </c>
      <c r="D123" s="327"/>
      <c r="E123" s="330"/>
      <c r="F123" s="330"/>
    </row>
    <row r="124" spans="2:6" ht="51">
      <c r="B124" s="339" t="s">
        <v>286</v>
      </c>
      <c r="C124" s="326" t="s">
        <v>1495</v>
      </c>
      <c r="D124" s="339">
        <v>80</v>
      </c>
      <c r="E124" s="326" t="s">
        <v>1369</v>
      </c>
      <c r="F124" s="326" t="s">
        <v>1370</v>
      </c>
    </row>
    <row r="125" spans="2:6" ht="51">
      <c r="B125" s="339" t="s">
        <v>288</v>
      </c>
      <c r="C125" s="326" t="s">
        <v>1496</v>
      </c>
      <c r="D125" s="339">
        <v>80</v>
      </c>
      <c r="E125" s="326" t="s">
        <v>1371</v>
      </c>
      <c r="F125" s="326" t="s">
        <v>1372</v>
      </c>
    </row>
    <row r="126" spans="2:6">
      <c r="B126" s="327" t="s">
        <v>48</v>
      </c>
      <c r="C126" s="330" t="s">
        <v>1099</v>
      </c>
      <c r="D126" s="327"/>
      <c r="E126" s="330"/>
      <c r="F126" s="330"/>
    </row>
    <row r="127" spans="2:6" ht="63.75">
      <c r="B127" s="338" t="s">
        <v>291</v>
      </c>
      <c r="C127" s="323" t="s">
        <v>1497</v>
      </c>
      <c r="D127" s="338">
        <v>100</v>
      </c>
      <c r="E127" s="323" t="s">
        <v>1373</v>
      </c>
      <c r="F127" s="323" t="s">
        <v>1374</v>
      </c>
    </row>
    <row r="128" spans="2:6" ht="63.75">
      <c r="B128" s="338" t="s">
        <v>293</v>
      </c>
      <c r="C128" s="323" t="s">
        <v>1498</v>
      </c>
      <c r="D128" s="338">
        <v>100</v>
      </c>
      <c r="E128" s="323" t="s">
        <v>1375</v>
      </c>
      <c r="F128" s="323" t="s">
        <v>1376</v>
      </c>
    </row>
    <row r="129" spans="2:6" ht="63.75">
      <c r="B129" s="338" t="s">
        <v>295</v>
      </c>
      <c r="C129" s="323" t="s">
        <v>1499</v>
      </c>
      <c r="D129" s="338">
        <v>0</v>
      </c>
      <c r="E129" s="323" t="s">
        <v>1100</v>
      </c>
      <c r="F129" s="323" t="s">
        <v>1377</v>
      </c>
    </row>
    <row r="130" spans="2:6" ht="63.75">
      <c r="B130" s="338" t="s">
        <v>297</v>
      </c>
      <c r="C130" s="323" t="s">
        <v>1500</v>
      </c>
      <c r="D130" s="338">
        <v>0</v>
      </c>
      <c r="E130" s="323" t="s">
        <v>1101</v>
      </c>
      <c r="F130" s="323" t="s">
        <v>1378</v>
      </c>
    </row>
    <row r="131" spans="2:6">
      <c r="B131" s="327" t="s">
        <v>49</v>
      </c>
      <c r="C131" s="330" t="s">
        <v>1102</v>
      </c>
      <c r="D131" s="327"/>
      <c r="E131" s="330"/>
      <c r="F131" s="330"/>
    </row>
    <row r="132" spans="2:6" ht="51">
      <c r="B132" s="338" t="s">
        <v>300</v>
      </c>
      <c r="C132" s="323" t="s">
        <v>1501</v>
      </c>
      <c r="D132" s="338">
        <v>50</v>
      </c>
      <c r="E132" s="323" t="s">
        <v>1379</v>
      </c>
      <c r="F132" s="323" t="s">
        <v>1380</v>
      </c>
    </row>
    <row r="133" spans="2:6" ht="51">
      <c r="B133" s="338" t="s">
        <v>302</v>
      </c>
      <c r="C133" s="323" t="s">
        <v>1502</v>
      </c>
      <c r="D133" s="338">
        <v>50</v>
      </c>
      <c r="E133" s="323" t="s">
        <v>1104</v>
      </c>
      <c r="F133" s="323" t="s">
        <v>1381</v>
      </c>
    </row>
    <row r="134" spans="2:6" ht="63.75">
      <c r="B134" s="338" t="s">
        <v>304</v>
      </c>
      <c r="C134" s="323" t="s">
        <v>1503</v>
      </c>
      <c r="D134" s="338">
        <v>0</v>
      </c>
      <c r="E134" s="323" t="s">
        <v>1103</v>
      </c>
      <c r="F134" s="323" t="s">
        <v>1382</v>
      </c>
    </row>
    <row r="135" spans="2:6" ht="63.75">
      <c r="B135" s="338" t="s">
        <v>306</v>
      </c>
      <c r="C135" s="323" t="s">
        <v>1504</v>
      </c>
      <c r="D135" s="338">
        <v>0</v>
      </c>
      <c r="E135" s="323" t="s">
        <v>1103</v>
      </c>
      <c r="F135" s="323" t="s">
        <v>1383</v>
      </c>
    </row>
    <row r="136" spans="2:6" ht="25.5">
      <c r="B136" s="327" t="s">
        <v>50</v>
      </c>
      <c r="C136" s="328" t="s">
        <v>1105</v>
      </c>
      <c r="D136" s="327"/>
      <c r="E136" s="328"/>
      <c r="F136" s="328"/>
    </row>
    <row r="137" spans="2:6" ht="51">
      <c r="B137" s="338" t="s">
        <v>309</v>
      </c>
      <c r="C137" s="323" t="s">
        <v>1505</v>
      </c>
      <c r="D137" s="338">
        <v>0</v>
      </c>
      <c r="E137" s="323" t="s">
        <v>1384</v>
      </c>
      <c r="F137" s="323" t="s">
        <v>1385</v>
      </c>
    </row>
    <row r="138" spans="2:6" ht="63.75">
      <c r="B138" s="338" t="s">
        <v>311</v>
      </c>
      <c r="C138" s="323" t="s">
        <v>1506</v>
      </c>
      <c r="D138" s="338">
        <v>0</v>
      </c>
      <c r="E138" s="323" t="s">
        <v>1386</v>
      </c>
      <c r="F138" s="323" t="s">
        <v>1387</v>
      </c>
    </row>
    <row r="139" spans="2:6" ht="63.75">
      <c r="B139" s="338" t="s">
        <v>313</v>
      </c>
      <c r="C139" s="323" t="s">
        <v>1507</v>
      </c>
      <c r="D139" s="338">
        <v>0</v>
      </c>
      <c r="E139" s="323" t="s">
        <v>1106</v>
      </c>
      <c r="F139" s="323" t="s">
        <v>1388</v>
      </c>
    </row>
    <row r="140" spans="2:6" ht="51">
      <c r="B140" s="338" t="s">
        <v>315</v>
      </c>
      <c r="C140" s="323" t="s">
        <v>1508</v>
      </c>
      <c r="D140" s="338">
        <v>0</v>
      </c>
      <c r="E140" s="323" t="s">
        <v>1389</v>
      </c>
      <c r="F140" s="323" t="s">
        <v>1390</v>
      </c>
    </row>
    <row r="141" spans="2:6" ht="51">
      <c r="B141" s="338" t="s">
        <v>317</v>
      </c>
      <c r="C141" s="323" t="s">
        <v>1509</v>
      </c>
      <c r="D141" s="338">
        <v>0</v>
      </c>
      <c r="E141" s="323" t="s">
        <v>1107</v>
      </c>
      <c r="F141" s="323" t="s">
        <v>1391</v>
      </c>
    </row>
    <row r="142" spans="2:6">
      <c r="B142" s="327" t="s">
        <v>51</v>
      </c>
      <c r="C142" s="330" t="s">
        <v>1108</v>
      </c>
      <c r="D142" s="327"/>
      <c r="E142" s="330"/>
      <c r="F142" s="330"/>
    </row>
    <row r="143" spans="2:6" ht="76.5">
      <c r="B143" s="338" t="s">
        <v>320</v>
      </c>
      <c r="C143" s="323" t="s">
        <v>1510</v>
      </c>
      <c r="D143" s="338">
        <v>0</v>
      </c>
      <c r="E143" s="323" t="s">
        <v>1109</v>
      </c>
      <c r="F143" s="323" t="s">
        <v>1392</v>
      </c>
    </row>
    <row r="144" spans="2:6" ht="76.5">
      <c r="B144" s="338" t="s">
        <v>322</v>
      </c>
      <c r="C144" s="323" t="s">
        <v>1511</v>
      </c>
      <c r="D144" s="338">
        <v>20</v>
      </c>
      <c r="E144" s="323" t="s">
        <v>1110</v>
      </c>
      <c r="F144" s="323" t="s">
        <v>1393</v>
      </c>
    </row>
    <row r="145" spans="2:6">
      <c r="B145" s="331">
        <v>2</v>
      </c>
      <c r="C145" s="332" t="s">
        <v>324</v>
      </c>
      <c r="D145" s="331"/>
      <c r="E145" s="332"/>
      <c r="F145" s="332"/>
    </row>
    <row r="146" spans="2:6">
      <c r="B146" s="321">
        <v>2.1</v>
      </c>
      <c r="C146" s="322" t="s">
        <v>1111</v>
      </c>
      <c r="D146" s="321"/>
      <c r="E146" s="322"/>
      <c r="F146" s="322"/>
    </row>
    <row r="147" spans="2:6">
      <c r="B147" s="327" t="s">
        <v>52</v>
      </c>
      <c r="C147" s="325" t="s">
        <v>1112</v>
      </c>
      <c r="D147" s="327"/>
      <c r="E147" s="325"/>
      <c r="F147" s="325"/>
    </row>
    <row r="148" spans="2:6" ht="63.75">
      <c r="B148" s="338" t="s">
        <v>327</v>
      </c>
      <c r="C148" s="323" t="s">
        <v>1512</v>
      </c>
      <c r="D148" s="338">
        <v>0</v>
      </c>
      <c r="E148" s="323" t="s">
        <v>1113</v>
      </c>
      <c r="F148" s="323" t="s">
        <v>1227</v>
      </c>
    </row>
    <row r="149" spans="2:6" ht="63.75">
      <c r="B149" s="338" t="s">
        <v>329</v>
      </c>
      <c r="C149" s="323" t="s">
        <v>1513</v>
      </c>
      <c r="D149" s="338">
        <v>0</v>
      </c>
      <c r="E149" s="323" t="s">
        <v>1113</v>
      </c>
      <c r="F149" s="323" t="s">
        <v>1228</v>
      </c>
    </row>
    <row r="150" spans="2:6" ht="63.75">
      <c r="B150" s="338" t="s">
        <v>331</v>
      </c>
      <c r="C150" s="323" t="s">
        <v>1514</v>
      </c>
      <c r="D150" s="338">
        <v>0</v>
      </c>
      <c r="E150" s="323" t="s">
        <v>1113</v>
      </c>
      <c r="F150" s="323" t="s">
        <v>1228</v>
      </c>
    </row>
    <row r="151" spans="2:6" ht="63.75">
      <c r="B151" s="338" t="s">
        <v>334</v>
      </c>
      <c r="C151" s="323" t="s">
        <v>1515</v>
      </c>
      <c r="D151" s="338">
        <v>0</v>
      </c>
      <c r="E151" s="323" t="s">
        <v>1113</v>
      </c>
      <c r="F151" s="323" t="s">
        <v>1228</v>
      </c>
    </row>
    <row r="152" spans="2:6">
      <c r="B152" s="327" t="s">
        <v>53</v>
      </c>
      <c r="C152" s="325" t="s">
        <v>1114</v>
      </c>
      <c r="D152" s="327"/>
      <c r="E152" s="325"/>
      <c r="F152" s="325"/>
    </row>
    <row r="153" spans="2:6" ht="63.75">
      <c r="B153" s="338" t="s">
        <v>337</v>
      </c>
      <c r="C153" s="323" t="s">
        <v>1516</v>
      </c>
      <c r="D153" s="338">
        <v>0</v>
      </c>
      <c r="E153" s="323" t="s">
        <v>1394</v>
      </c>
      <c r="F153" s="323" t="s">
        <v>1395</v>
      </c>
    </row>
    <row r="154" spans="2:6" ht="63.75">
      <c r="B154" s="338" t="s">
        <v>339</v>
      </c>
      <c r="C154" s="323" t="s">
        <v>1517</v>
      </c>
      <c r="D154" s="338" t="s">
        <v>76</v>
      </c>
      <c r="E154" s="323" t="s">
        <v>1062</v>
      </c>
      <c r="F154" s="323" t="s">
        <v>1396</v>
      </c>
    </row>
    <row r="155" spans="2:6">
      <c r="B155" s="327" t="s">
        <v>54</v>
      </c>
      <c r="C155" s="325" t="s">
        <v>1115</v>
      </c>
      <c r="D155" s="327"/>
      <c r="E155" s="325"/>
      <c r="F155" s="325"/>
    </row>
    <row r="156" spans="2:6" ht="63.75">
      <c r="B156" s="338" t="s">
        <v>342</v>
      </c>
      <c r="C156" s="323" t="s">
        <v>1518</v>
      </c>
      <c r="D156" s="338">
        <v>0</v>
      </c>
      <c r="E156" s="323" t="s">
        <v>1397</v>
      </c>
      <c r="F156" s="323" t="s">
        <v>1398</v>
      </c>
    </row>
    <row r="157" spans="2:6" ht="63.75">
      <c r="B157" s="338" t="s">
        <v>344</v>
      </c>
      <c r="C157" s="323" t="s">
        <v>1519</v>
      </c>
      <c r="D157" s="338" t="s">
        <v>76</v>
      </c>
      <c r="E157" s="323" t="s">
        <v>1062</v>
      </c>
      <c r="F157" s="323" t="s">
        <v>1396</v>
      </c>
    </row>
    <row r="158" spans="2:6">
      <c r="B158" s="327" t="s">
        <v>55</v>
      </c>
      <c r="C158" s="325" t="s">
        <v>1116</v>
      </c>
      <c r="D158" s="327"/>
      <c r="E158" s="325"/>
      <c r="F158" s="325"/>
    </row>
    <row r="159" spans="2:6" ht="51">
      <c r="B159" s="338" t="s">
        <v>347</v>
      </c>
      <c r="C159" s="323" t="s">
        <v>1520</v>
      </c>
      <c r="D159" s="338">
        <v>0</v>
      </c>
      <c r="E159" s="323" t="s">
        <v>1399</v>
      </c>
      <c r="F159" s="323" t="s">
        <v>1400</v>
      </c>
    </row>
    <row r="160" spans="2:6" ht="63.75">
      <c r="B160" s="338" t="s">
        <v>349</v>
      </c>
      <c r="C160" s="323" t="s">
        <v>1521</v>
      </c>
      <c r="D160" s="338">
        <v>100</v>
      </c>
      <c r="E160" s="323" t="s">
        <v>1117</v>
      </c>
      <c r="F160" s="323" t="s">
        <v>1401</v>
      </c>
    </row>
    <row r="161" spans="2:6" ht="63.75">
      <c r="B161" s="338" t="s">
        <v>351</v>
      </c>
      <c r="C161" s="323" t="s">
        <v>1522</v>
      </c>
      <c r="D161" s="338">
        <v>100</v>
      </c>
      <c r="E161" s="323" t="s">
        <v>1118</v>
      </c>
      <c r="F161" s="323" t="s">
        <v>1402</v>
      </c>
    </row>
    <row r="162" spans="2:6" ht="63.75">
      <c r="B162" s="338" t="s">
        <v>353</v>
      </c>
      <c r="C162" s="323" t="s">
        <v>1523</v>
      </c>
      <c r="D162" s="338">
        <v>0</v>
      </c>
      <c r="E162" s="323" t="s">
        <v>1403</v>
      </c>
      <c r="F162" s="323" t="s">
        <v>1404</v>
      </c>
    </row>
    <row r="163" spans="2:6">
      <c r="B163" s="327" t="s">
        <v>56</v>
      </c>
      <c r="C163" s="325" t="s">
        <v>1119</v>
      </c>
      <c r="D163" s="327"/>
      <c r="E163" s="325"/>
      <c r="F163" s="325"/>
    </row>
    <row r="164" spans="2:6" ht="51">
      <c r="B164" s="338" t="s">
        <v>356</v>
      </c>
      <c r="C164" s="323" t="s">
        <v>1524</v>
      </c>
      <c r="D164" s="338">
        <v>100</v>
      </c>
      <c r="E164" s="323" t="s">
        <v>1405</v>
      </c>
      <c r="F164" s="323" t="s">
        <v>1406</v>
      </c>
    </row>
    <row r="165" spans="2:6" ht="63.75">
      <c r="B165" s="338" t="s">
        <v>358</v>
      </c>
      <c r="C165" s="323" t="s">
        <v>1525</v>
      </c>
      <c r="D165" s="338">
        <v>100</v>
      </c>
      <c r="E165" s="323" t="s">
        <v>1120</v>
      </c>
      <c r="F165" s="323" t="s">
        <v>1407</v>
      </c>
    </row>
    <row r="166" spans="2:6" ht="25.5">
      <c r="B166" s="321">
        <v>2.2000000000000002</v>
      </c>
      <c r="C166" s="322" t="s">
        <v>1121</v>
      </c>
      <c r="D166" s="321"/>
      <c r="E166" s="322"/>
      <c r="F166" s="322"/>
    </row>
    <row r="167" spans="2:6" ht="140.25">
      <c r="B167" s="338" t="s">
        <v>361</v>
      </c>
      <c r="C167" s="323" t="s">
        <v>1526</v>
      </c>
      <c r="D167" s="338" t="s">
        <v>76</v>
      </c>
      <c r="E167" s="323" t="s">
        <v>1408</v>
      </c>
      <c r="F167" s="323" t="s">
        <v>1409</v>
      </c>
    </row>
    <row r="168" spans="2:6" ht="76.5">
      <c r="B168" s="338" t="s">
        <v>363</v>
      </c>
      <c r="C168" s="323" t="s">
        <v>1527</v>
      </c>
      <c r="D168" s="338" t="s">
        <v>76</v>
      </c>
      <c r="E168" s="323" t="s">
        <v>1062</v>
      </c>
      <c r="F168" s="323" t="s">
        <v>1410</v>
      </c>
    </row>
    <row r="169" spans="2:6" ht="76.5">
      <c r="B169" s="338" t="s">
        <v>365</v>
      </c>
      <c r="C169" s="323" t="s">
        <v>1528</v>
      </c>
      <c r="D169" s="338" t="s">
        <v>76</v>
      </c>
      <c r="E169" s="323" t="s">
        <v>1062</v>
      </c>
      <c r="F169" s="323" t="s">
        <v>1410</v>
      </c>
    </row>
    <row r="170" spans="2:6">
      <c r="B170" s="327" t="s">
        <v>57</v>
      </c>
      <c r="C170" s="325" t="s">
        <v>1122</v>
      </c>
      <c r="D170" s="327"/>
      <c r="E170" s="325"/>
      <c r="F170" s="325"/>
    </row>
    <row r="171" spans="2:6" ht="63.75">
      <c r="B171" s="338" t="s">
        <v>368</v>
      </c>
      <c r="C171" s="323" t="s">
        <v>1529</v>
      </c>
      <c r="D171" s="338" t="s">
        <v>76</v>
      </c>
      <c r="E171" s="323" t="s">
        <v>1062</v>
      </c>
      <c r="F171" s="323" t="s">
        <v>1410</v>
      </c>
    </row>
    <row r="172" spans="2:6">
      <c r="B172" s="327" t="s">
        <v>58</v>
      </c>
      <c r="C172" s="325" t="s">
        <v>1123</v>
      </c>
      <c r="D172" s="327"/>
      <c r="E172" s="325"/>
      <c r="F172" s="325"/>
    </row>
    <row r="173" spans="2:6" ht="76.5">
      <c r="B173" s="338" t="s">
        <v>371</v>
      </c>
      <c r="C173" s="323" t="s">
        <v>1530</v>
      </c>
      <c r="D173" s="338" t="s">
        <v>76</v>
      </c>
      <c r="E173" s="323" t="s">
        <v>1062</v>
      </c>
      <c r="F173" s="323" t="s">
        <v>1410</v>
      </c>
    </row>
    <row r="174" spans="2:6" ht="89.25">
      <c r="B174" s="338" t="s">
        <v>373</v>
      </c>
      <c r="C174" s="323" t="s">
        <v>1531</v>
      </c>
      <c r="D174" s="338" t="s">
        <v>76</v>
      </c>
      <c r="E174" s="323" t="s">
        <v>1062</v>
      </c>
      <c r="F174" s="323" t="s">
        <v>1410</v>
      </c>
    </row>
    <row r="175" spans="2:6">
      <c r="B175" s="327" t="s">
        <v>59</v>
      </c>
      <c r="C175" s="325" t="s">
        <v>1124</v>
      </c>
      <c r="D175" s="327"/>
      <c r="E175" s="325"/>
      <c r="F175" s="325"/>
    </row>
    <row r="176" spans="2:6" ht="63.75">
      <c r="B176" s="338" t="s">
        <v>376</v>
      </c>
      <c r="C176" s="323" t="s">
        <v>1532</v>
      </c>
      <c r="D176" s="338" t="s">
        <v>76</v>
      </c>
      <c r="E176" s="323" t="s">
        <v>1062</v>
      </c>
      <c r="F176" s="323" t="s">
        <v>1410</v>
      </c>
    </row>
    <row r="177" spans="2:6" ht="76.5">
      <c r="B177" s="338" t="s">
        <v>378</v>
      </c>
      <c r="C177" s="323" t="s">
        <v>1533</v>
      </c>
      <c r="D177" s="338" t="s">
        <v>76</v>
      </c>
      <c r="E177" s="323" t="s">
        <v>1062</v>
      </c>
      <c r="F177" s="323" t="s">
        <v>1410</v>
      </c>
    </row>
    <row r="178" spans="2:6" ht="63.75">
      <c r="B178" s="338" t="s">
        <v>380</v>
      </c>
      <c r="C178" s="323" t="s">
        <v>1534</v>
      </c>
      <c r="D178" s="338" t="s">
        <v>76</v>
      </c>
      <c r="E178" s="323" t="s">
        <v>1062</v>
      </c>
      <c r="F178" s="323" t="s">
        <v>1410</v>
      </c>
    </row>
    <row r="179" spans="2:6">
      <c r="B179" s="327" t="s">
        <v>60</v>
      </c>
      <c r="C179" s="325" t="s">
        <v>1125</v>
      </c>
      <c r="D179" s="327"/>
      <c r="E179" s="325"/>
      <c r="F179" s="325"/>
    </row>
    <row r="180" spans="2:6" ht="63.75">
      <c r="B180" s="338" t="s">
        <v>383</v>
      </c>
      <c r="C180" s="323" t="s">
        <v>1535</v>
      </c>
      <c r="D180" s="338" t="s">
        <v>76</v>
      </c>
      <c r="E180" s="323" t="s">
        <v>1062</v>
      </c>
      <c r="F180" s="323" t="s">
        <v>1410</v>
      </c>
    </row>
    <row r="181" spans="2:6">
      <c r="B181" s="327" t="s">
        <v>61</v>
      </c>
      <c r="C181" s="325" t="s">
        <v>1126</v>
      </c>
      <c r="D181" s="327"/>
      <c r="E181" s="325"/>
      <c r="F181" s="325"/>
    </row>
    <row r="182" spans="2:6" ht="76.5">
      <c r="B182" s="338" t="s">
        <v>386</v>
      </c>
      <c r="C182" s="323" t="s">
        <v>1536</v>
      </c>
      <c r="D182" s="338" t="s">
        <v>76</v>
      </c>
      <c r="E182" s="323" t="s">
        <v>1062</v>
      </c>
      <c r="F182" s="323" t="s">
        <v>1410</v>
      </c>
    </row>
    <row r="183" spans="2:6">
      <c r="B183" s="321">
        <v>2.2999999999999998</v>
      </c>
      <c r="C183" s="322" t="s">
        <v>1127</v>
      </c>
      <c r="D183" s="321"/>
      <c r="E183" s="322"/>
      <c r="F183" s="322"/>
    </row>
    <row r="184" spans="2:6" ht="89.25">
      <c r="B184" s="341" t="s">
        <v>389</v>
      </c>
      <c r="C184" s="333" t="s">
        <v>1537</v>
      </c>
      <c r="D184" s="341" t="s">
        <v>76</v>
      </c>
      <c r="E184" s="333" t="s">
        <v>1411</v>
      </c>
      <c r="F184" s="333" t="s">
        <v>1412</v>
      </c>
    </row>
    <row r="185" spans="2:6">
      <c r="B185" s="327" t="s">
        <v>62</v>
      </c>
      <c r="C185" s="325" t="s">
        <v>1128</v>
      </c>
      <c r="D185" s="327"/>
      <c r="E185" s="325"/>
      <c r="F185" s="325"/>
    </row>
    <row r="186" spans="2:6" ht="51">
      <c r="B186" s="341" t="s">
        <v>392</v>
      </c>
      <c r="C186" s="333" t="s">
        <v>1538</v>
      </c>
      <c r="D186" s="341" t="s">
        <v>76</v>
      </c>
      <c r="E186" s="333" t="s">
        <v>1062</v>
      </c>
      <c r="F186" s="333" t="s">
        <v>1410</v>
      </c>
    </row>
    <row r="187" spans="2:6" ht="63.75">
      <c r="B187" s="341" t="s">
        <v>394</v>
      </c>
      <c r="C187" s="333" t="s">
        <v>1539</v>
      </c>
      <c r="D187" s="341" t="s">
        <v>76</v>
      </c>
      <c r="E187" s="333" t="s">
        <v>1062</v>
      </c>
      <c r="F187" s="333" t="s">
        <v>1410</v>
      </c>
    </row>
    <row r="188" spans="2:6" ht="51">
      <c r="B188" s="341" t="s">
        <v>396</v>
      </c>
      <c r="C188" s="333" t="s">
        <v>1540</v>
      </c>
      <c r="D188" s="341" t="s">
        <v>76</v>
      </c>
      <c r="E188" s="333" t="s">
        <v>1062</v>
      </c>
      <c r="F188" s="333" t="s">
        <v>1410</v>
      </c>
    </row>
    <row r="189" spans="2:6" ht="25.5">
      <c r="B189" s="327" t="s">
        <v>63</v>
      </c>
      <c r="C189" s="325" t="s">
        <v>1129</v>
      </c>
      <c r="D189" s="327"/>
      <c r="E189" s="325"/>
      <c r="F189" s="325"/>
    </row>
    <row r="190" spans="2:6" ht="63.75">
      <c r="B190" s="341" t="s">
        <v>399</v>
      </c>
      <c r="C190" s="333" t="s">
        <v>1541</v>
      </c>
      <c r="D190" s="341" t="s">
        <v>76</v>
      </c>
      <c r="E190" s="333" t="s">
        <v>1062</v>
      </c>
      <c r="F190" s="333" t="s">
        <v>1410</v>
      </c>
    </row>
    <row r="191" spans="2:6" ht="76.5">
      <c r="B191" s="341" t="s">
        <v>401</v>
      </c>
      <c r="C191" s="333" t="s">
        <v>1542</v>
      </c>
      <c r="D191" s="341" t="s">
        <v>76</v>
      </c>
      <c r="E191" s="333" t="s">
        <v>1062</v>
      </c>
      <c r="F191" s="333" t="s">
        <v>1410</v>
      </c>
    </row>
    <row r="192" spans="2:6" ht="63.75">
      <c r="B192" s="341" t="s">
        <v>403</v>
      </c>
      <c r="C192" s="333" t="s">
        <v>1543</v>
      </c>
      <c r="D192" s="341" t="s">
        <v>76</v>
      </c>
      <c r="E192" s="333" t="s">
        <v>1062</v>
      </c>
      <c r="F192" s="333" t="s">
        <v>1410</v>
      </c>
    </row>
    <row r="193" spans="2:6" ht="63.75">
      <c r="B193" s="341" t="s">
        <v>405</v>
      </c>
      <c r="C193" s="333" t="s">
        <v>1544</v>
      </c>
      <c r="D193" s="341" t="s">
        <v>76</v>
      </c>
      <c r="E193" s="333" t="s">
        <v>1062</v>
      </c>
      <c r="F193" s="333" t="s">
        <v>1410</v>
      </c>
    </row>
    <row r="194" spans="2:6">
      <c r="B194" s="327" t="s">
        <v>64</v>
      </c>
      <c r="C194" s="325" t="s">
        <v>1130</v>
      </c>
      <c r="D194" s="327"/>
      <c r="E194" s="325"/>
      <c r="F194" s="325"/>
    </row>
    <row r="195" spans="2:6" ht="63.75">
      <c r="B195" s="341" t="s">
        <v>408</v>
      </c>
      <c r="C195" s="333" t="s">
        <v>1545</v>
      </c>
      <c r="D195" s="341" t="s">
        <v>76</v>
      </c>
      <c r="E195" s="333" t="s">
        <v>1062</v>
      </c>
      <c r="F195" s="333" t="s">
        <v>1410</v>
      </c>
    </row>
    <row r="196" spans="2:6" ht="63.75">
      <c r="B196" s="341" t="s">
        <v>410</v>
      </c>
      <c r="C196" s="333" t="s">
        <v>1546</v>
      </c>
      <c r="D196" s="341" t="s">
        <v>76</v>
      </c>
      <c r="E196" s="333" t="s">
        <v>1062</v>
      </c>
      <c r="F196" s="333" t="s">
        <v>1410</v>
      </c>
    </row>
    <row r="197" spans="2:6">
      <c r="B197" s="327" t="s">
        <v>65</v>
      </c>
      <c r="C197" s="325" t="s">
        <v>1131</v>
      </c>
      <c r="D197" s="327"/>
      <c r="E197" s="325"/>
      <c r="F197" s="325"/>
    </row>
    <row r="198" spans="2:6" ht="63.75">
      <c r="B198" s="341" t="s">
        <v>413</v>
      </c>
      <c r="C198" s="333" t="s">
        <v>1547</v>
      </c>
      <c r="D198" s="341" t="s">
        <v>76</v>
      </c>
      <c r="E198" s="333" t="s">
        <v>1062</v>
      </c>
      <c r="F198" s="333" t="s">
        <v>1410</v>
      </c>
    </row>
    <row r="199" spans="2:6" ht="63.75">
      <c r="B199" s="341" t="s">
        <v>415</v>
      </c>
      <c r="C199" s="333" t="s">
        <v>1548</v>
      </c>
      <c r="D199" s="341" t="s">
        <v>76</v>
      </c>
      <c r="E199" s="333" t="s">
        <v>1062</v>
      </c>
      <c r="F199" s="333" t="s">
        <v>1410</v>
      </c>
    </row>
    <row r="200" spans="2:6" ht="63.75">
      <c r="B200" s="341" t="s">
        <v>417</v>
      </c>
      <c r="C200" s="333" t="s">
        <v>1549</v>
      </c>
      <c r="D200" s="341" t="s">
        <v>76</v>
      </c>
      <c r="E200" s="333" t="s">
        <v>1062</v>
      </c>
      <c r="F200" s="333" t="s">
        <v>1410</v>
      </c>
    </row>
    <row r="201" spans="2:6" ht="63.75">
      <c r="B201" s="341" t="s">
        <v>419</v>
      </c>
      <c r="C201" s="333" t="s">
        <v>1550</v>
      </c>
      <c r="D201" s="341" t="s">
        <v>76</v>
      </c>
      <c r="E201" s="333" t="s">
        <v>1062</v>
      </c>
      <c r="F201" s="333" t="s">
        <v>1410</v>
      </c>
    </row>
    <row r="202" spans="2:6" ht="63.75">
      <c r="B202" s="341" t="s">
        <v>421</v>
      </c>
      <c r="C202" s="333" t="s">
        <v>1551</v>
      </c>
      <c r="D202" s="341" t="s">
        <v>76</v>
      </c>
      <c r="E202" s="333" t="s">
        <v>1062</v>
      </c>
      <c r="F202" s="333" t="s">
        <v>1410</v>
      </c>
    </row>
    <row r="203" spans="2:6">
      <c r="B203" s="327" t="s">
        <v>66</v>
      </c>
      <c r="C203" s="325" t="s">
        <v>1132</v>
      </c>
      <c r="D203" s="327"/>
      <c r="E203" s="325"/>
      <c r="F203" s="325"/>
    </row>
    <row r="204" spans="2:6" ht="51">
      <c r="B204" s="341" t="s">
        <v>424</v>
      </c>
      <c r="C204" s="333" t="s">
        <v>1552</v>
      </c>
      <c r="D204" s="341" t="s">
        <v>76</v>
      </c>
      <c r="E204" s="333" t="s">
        <v>1062</v>
      </c>
      <c r="F204" s="333" t="s">
        <v>1410</v>
      </c>
    </row>
    <row r="205" spans="2:6" ht="51">
      <c r="B205" s="341" t="s">
        <v>426</v>
      </c>
      <c r="C205" s="333" t="s">
        <v>1553</v>
      </c>
      <c r="D205" s="341" t="s">
        <v>76</v>
      </c>
      <c r="E205" s="333" t="s">
        <v>1062</v>
      </c>
      <c r="F205" s="333" t="s">
        <v>1410</v>
      </c>
    </row>
    <row r="206" spans="2:6" ht="63.75">
      <c r="B206" s="341" t="s">
        <v>428</v>
      </c>
      <c r="C206" s="333" t="s">
        <v>1554</v>
      </c>
      <c r="D206" s="341" t="s">
        <v>76</v>
      </c>
      <c r="E206" s="333" t="s">
        <v>1062</v>
      </c>
      <c r="F206" s="333" t="s">
        <v>1410</v>
      </c>
    </row>
    <row r="207" spans="2:6" ht="51">
      <c r="B207" s="341" t="s">
        <v>430</v>
      </c>
      <c r="C207" s="333" t="s">
        <v>1555</v>
      </c>
      <c r="D207" s="341" t="s">
        <v>76</v>
      </c>
      <c r="E207" s="333" t="s">
        <v>1062</v>
      </c>
      <c r="F207" s="333" t="s">
        <v>1410</v>
      </c>
    </row>
    <row r="208" spans="2:6">
      <c r="B208" s="327" t="s">
        <v>67</v>
      </c>
      <c r="C208" s="325" t="s">
        <v>1133</v>
      </c>
      <c r="D208" s="327"/>
      <c r="E208" s="325"/>
      <c r="F208" s="325"/>
    </row>
    <row r="209" spans="2:6" ht="51">
      <c r="B209" s="341" t="s">
        <v>433</v>
      </c>
      <c r="C209" s="333" t="s">
        <v>1556</v>
      </c>
      <c r="D209" s="341" t="s">
        <v>76</v>
      </c>
      <c r="E209" s="333" t="s">
        <v>1062</v>
      </c>
      <c r="F209" s="333" t="s">
        <v>1410</v>
      </c>
    </row>
    <row r="210" spans="2:6" ht="63.75">
      <c r="B210" s="341" t="s">
        <v>435</v>
      </c>
      <c r="C210" s="333" t="s">
        <v>1557</v>
      </c>
      <c r="D210" s="341" t="s">
        <v>76</v>
      </c>
      <c r="E210" s="333" t="s">
        <v>1062</v>
      </c>
      <c r="F210" s="333" t="s">
        <v>1410</v>
      </c>
    </row>
    <row r="211" spans="2:6" ht="63.75">
      <c r="B211" s="341" t="s">
        <v>437</v>
      </c>
      <c r="C211" s="333" t="s">
        <v>1558</v>
      </c>
      <c r="D211" s="341" t="s">
        <v>76</v>
      </c>
      <c r="E211" s="333" t="s">
        <v>1062</v>
      </c>
      <c r="F211" s="333" t="s">
        <v>1410</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9-01T15:14:36Z</dcterms:modified>
</cp:coreProperties>
</file>